="325"/>
      <c r="U1129" s="325"/>
      <c r="V1129" s="325"/>
      <c r="W1129" s="325"/>
      <c r="X1129" s="325"/>
      <c r="Y1129" s="325"/>
    </row>
    <row r="1130" spans="1:25" s="547" customFormat="1" x14ac:dyDescent="0.65">
      <c r="A1130" s="710"/>
      <c r="B1130" s="395"/>
      <c r="C1130" s="710"/>
      <c r="D1130" s="711"/>
      <c r="E1130" s="333"/>
      <c r="F1130" s="334"/>
      <c r="G1130" s="323"/>
      <c r="H1130" s="324"/>
      <c r="I1130" s="325"/>
      <c r="J1130" s="325"/>
      <c r="K1130" s="326"/>
      <c r="L1130" s="326"/>
      <c r="M1130" s="326"/>
      <c r="N1130" s="326"/>
      <c r="O1130" s="325"/>
      <c r="P1130" s="325"/>
      <c r="Q1130" s="325"/>
      <c r="R1130" s="325"/>
      <c r="S1130" s="325"/>
      <c r="T1130" s="325"/>
      <c r="U1130" s="325"/>
      <c r="V1130" s="325"/>
      <c r="W1130" s="325"/>
      <c r="X1130" s="325"/>
      <c r="Y1130" s="325"/>
    </row>
    <row r="1131" spans="1:25" s="547" customFormat="1" x14ac:dyDescent="0.65">
      <c r="A1131" s="710"/>
      <c r="B1131" s="395"/>
      <c r="C1131" s="710"/>
      <c r="D1131" s="711"/>
      <c r="E1131" s="333"/>
      <c r="F1131" s="334"/>
      <c r="G1131" s="323"/>
      <c r="H1131" s="324"/>
      <c r="I1131" s="325"/>
      <c r="J1131" s="325"/>
      <c r="K1131" s="326"/>
      <c r="L1131" s="326"/>
      <c r="M1131" s="326"/>
      <c r="N1131" s="326"/>
      <c r="O1131" s="325"/>
      <c r="P1131" s="325"/>
      <c r="Q1131" s="325"/>
      <c r="R1131" s="325"/>
      <c r="S1131" s="325"/>
      <c r="T1131" s="325"/>
      <c r="U1131" s="325"/>
      <c r="V1131" s="325"/>
      <c r="W1131" s="325"/>
      <c r="X1131" s="325"/>
      <c r="Y1131" s="325"/>
    </row>
    <row r="1132" spans="1:25" s="547" customFormat="1" x14ac:dyDescent="0.65">
      <c r="A1132" s="710"/>
      <c r="B1132" s="395"/>
      <c r="C1132" s="710"/>
      <c r="D1132" s="711"/>
      <c r="E1132" s="333"/>
      <c r="F1132" s="334"/>
      <c r="G1132" s="323"/>
      <c r="H1132" s="324"/>
      <c r="I1132" s="325"/>
      <c r="J1132" s="325"/>
      <c r="K1132" s="326"/>
      <c r="L1132" s="326"/>
      <c r="M1132" s="326"/>
      <c r="N1132" s="326"/>
      <c r="O1132" s="325"/>
      <c r="P1132" s="325"/>
      <c r="Q1132" s="325"/>
      <c r="R1132" s="325"/>
      <c r="S1132" s="325"/>
      <c r="T1132" s="325"/>
      <c r="U1132" s="325"/>
      <c r="V1132" s="325"/>
      <c r="W1132" s="325"/>
      <c r="X1132" s="325"/>
      <c r="Y1132" s="325"/>
    </row>
    <row r="1133" spans="1:25" s="547" customFormat="1" x14ac:dyDescent="0.65">
      <c r="A1133" s="710"/>
      <c r="B1133" s="395"/>
      <c r="C1133" s="710"/>
      <c r="D1133" s="711"/>
      <c r="E1133" s="333"/>
      <c r="F1133" s="334"/>
      <c r="G1133" s="323"/>
      <c r="H1133" s="324"/>
      <c r="I1133" s="325"/>
      <c r="J1133" s="325"/>
      <c r="K1133" s="326"/>
      <c r="L1133" s="326"/>
      <c r="M1133" s="326"/>
      <c r="N1133" s="326"/>
      <c r="O1133" s="325"/>
      <c r="P1133" s="325"/>
      <c r="Q1133" s="325"/>
      <c r="R1133" s="325"/>
      <c r="S1133" s="325"/>
      <c r="T1133" s="325"/>
      <c r="U1133" s="325"/>
      <c r="V1133" s="325"/>
      <c r="W1133" s="325"/>
      <c r="X1133" s="325"/>
      <c r="Y1133" s="325"/>
    </row>
    <row r="1134" spans="1:25" s="547" customFormat="1" x14ac:dyDescent="0.65">
      <c r="A1134" s="710"/>
      <c r="B1134" s="395"/>
      <c r="C1134" s="710"/>
      <c r="D1134" s="711"/>
      <c r="E1134" s="333"/>
      <c r="F1134" s="334"/>
      <c r="G1134" s="323"/>
      <c r="H1134" s="324"/>
      <c r="I1134" s="325"/>
      <c r="J1134" s="325"/>
      <c r="K1134" s="326"/>
      <c r="L1134" s="326"/>
      <c r="M1134" s="326"/>
      <c r="N1134" s="326"/>
      <c r="O1134" s="325"/>
      <c r="P1134" s="325"/>
      <c r="Q1134" s="325"/>
      <c r="R1134" s="325"/>
      <c r="S1134" s="325"/>
      <c r="T1134" s="325"/>
      <c r="U1134" s="325"/>
      <c r="V1134" s="325"/>
      <c r="W1134" s="325"/>
      <c r="X1134" s="325"/>
      <c r="Y1134" s="325"/>
    </row>
    <row r="1135" spans="1:25" s="547" customFormat="1" x14ac:dyDescent="0.65">
      <c r="A1135" s="710"/>
      <c r="B1135" s="395"/>
      <c r="C1135" s="710"/>
      <c r="D1135" s="711"/>
      <c r="E1135" s="333"/>
      <c r="F1135" s="334"/>
      <c r="G1135" s="323"/>
      <c r="H1135" s="324"/>
      <c r="I1135" s="325"/>
      <c r="J1135" s="325"/>
      <c r="K1135" s="326"/>
      <c r="L1135" s="326"/>
      <c r="M1135" s="326"/>
      <c r="N1135" s="326"/>
      <c r="O1135" s="325"/>
      <c r="P1135" s="325"/>
      <c r="Q1135" s="325"/>
      <c r="R1135" s="325"/>
      <c r="S1135" s="325"/>
      <c r="T1135" s="325"/>
      <c r="U1135" s="325"/>
      <c r="V1135" s="325"/>
      <c r="W1135" s="325"/>
      <c r="X1135" s="325"/>
      <c r="Y1135" s="325"/>
    </row>
    <row r="1136" spans="1:25" s="547" customFormat="1" x14ac:dyDescent="0.65">
      <c r="A1136" s="710"/>
      <c r="B1136" s="395"/>
      <c r="C1136" s="710"/>
      <c r="D1136" s="711"/>
      <c r="E1136" s="333"/>
      <c r="F1136" s="334"/>
      <c r="G1136" s="323"/>
      <c r="H1136" s="324"/>
      <c r="I1136" s="325"/>
      <c r="J1136" s="325"/>
      <c r="K1136" s="326"/>
      <c r="L1136" s="326"/>
      <c r="M1136" s="326"/>
      <c r="N1136" s="326"/>
      <c r="O1136" s="325"/>
      <c r="P1136" s="325"/>
      <c r="Q1136" s="325"/>
      <c r="R1136" s="325"/>
      <c r="S1136" s="325"/>
      <c r="T1136" s="325"/>
      <c r="U1136" s="325"/>
      <c r="V1136" s="325"/>
      <c r="W1136" s="325"/>
      <c r="X1136" s="325"/>
      <c r="Y1136" s="325"/>
    </row>
    <row r="1137" spans="1:25" s="547" customFormat="1" x14ac:dyDescent="0.65">
      <c r="A1137" s="710"/>
      <c r="B1137" s="395"/>
      <c r="C1137" s="710"/>
      <c r="D1137" s="711"/>
      <c r="E1137" s="333"/>
      <c r="F1137" s="334"/>
      <c r="G1137" s="323"/>
      <c r="H1137" s="324"/>
      <c r="I1137" s="325"/>
      <c r="J1137" s="325"/>
      <c r="K1137" s="326"/>
      <c r="L1137" s="326"/>
      <c r="M1137" s="326"/>
      <c r="N1137" s="326"/>
      <c r="O1137" s="325"/>
      <c r="P1137" s="325"/>
      <c r="Q1137" s="325"/>
      <c r="R1137" s="325"/>
      <c r="S1137" s="325"/>
      <c r="T1137" s="325"/>
      <c r="U1137" s="325"/>
      <c r="V1137" s="325"/>
      <c r="W1137" s="325"/>
      <c r="X1137" s="325"/>
      <c r="Y1137" s="325"/>
    </row>
    <row r="1138" spans="1:25" s="547" customFormat="1" x14ac:dyDescent="0.65">
      <c r="A1138" s="710"/>
      <c r="B1138" s="395"/>
      <c r="C1138" s="710"/>
      <c r="D1138" s="711"/>
      <c r="E1138" s="333"/>
      <c r="F1138" s="334"/>
      <c r="G1138" s="323"/>
      <c r="H1138" s="324"/>
      <c r="I1138" s="325"/>
      <c r="J1138" s="325"/>
      <c r="K1138" s="326"/>
      <c r="L1138" s="326"/>
      <c r="M1138" s="326"/>
      <c r="N1138" s="326"/>
      <c r="O1138" s="325"/>
      <c r="P1138" s="325"/>
      <c r="Q1138" s="325"/>
      <c r="R1138" s="325"/>
      <c r="S1138" s="325"/>
      <c r="T1138" s="325"/>
      <c r="U1138" s="325"/>
      <c r="V1138" s="325"/>
      <c r="W1138" s="325"/>
      <c r="X1138" s="325"/>
      <c r="Y1138" s="325"/>
    </row>
    <row r="1139" spans="1:25" s="547" customFormat="1" x14ac:dyDescent="0.65">
      <c r="A1139" s="710"/>
      <c r="B1139" s="395"/>
      <c r="C1139" s="710"/>
      <c r="D1139" s="711"/>
      <c r="E1139" s="333"/>
      <c r="F1139" s="334"/>
      <c r="G1139" s="323"/>
      <c r="H1139" s="324"/>
      <c r="I1139" s="325"/>
      <c r="J1139" s="325"/>
      <c r="K1139" s="326"/>
      <c r="L1139" s="326"/>
      <c r="M1139" s="326"/>
      <c r="N1139" s="326"/>
      <c r="O1139" s="325"/>
      <c r="P1139" s="325"/>
      <c r="Q1139" s="325"/>
      <c r="R1139" s="325"/>
      <c r="S1139" s="325"/>
      <c r="T1139" s="325"/>
      <c r="U1139" s="325"/>
      <c r="V1139" s="325"/>
      <c r="W1139" s="325"/>
      <c r="X1139" s="325"/>
      <c r="Y1139" s="325"/>
    </row>
    <row r="1140" spans="1:25" s="547" customFormat="1" x14ac:dyDescent="0.65">
      <c r="A1140" s="710"/>
      <c r="B1140" s="395"/>
      <c r="C1140" s="710"/>
      <c r="D1140" s="711"/>
      <c r="E1140" s="333"/>
      <c r="F1140" s="334"/>
      <c r="G1140" s="323"/>
      <c r="H1140" s="324"/>
      <c r="I1140" s="325"/>
      <c r="J1140" s="325"/>
      <c r="K1140" s="326"/>
      <c r="L1140" s="326"/>
      <c r="M1140" s="326"/>
      <c r="N1140" s="326"/>
      <c r="O1140" s="325"/>
      <c r="P1140" s="325"/>
      <c r="Q1140" s="325"/>
      <c r="R1140" s="325"/>
      <c r="S1140" s="325"/>
      <c r="T1140" s="325"/>
      <c r="U1140" s="325"/>
      <c r="V1140" s="325"/>
      <c r="W1140" s="325"/>
      <c r="X1140" s="325"/>
      <c r="Y1140" s="325"/>
    </row>
    <row r="1141" spans="1:25" s="547" customFormat="1" x14ac:dyDescent="0.65">
      <c r="A1141" s="710"/>
      <c r="B1141" s="395"/>
      <c r="C1141" s="710"/>
      <c r="D1141" s="711"/>
      <c r="E1141" s="333"/>
      <c r="F1141" s="334"/>
      <c r="G1141" s="323"/>
      <c r="H1141" s="324"/>
      <c r="I1141" s="325"/>
      <c r="J1141" s="325"/>
      <c r="K1141" s="326"/>
      <c r="L1141" s="326"/>
      <c r="M1141" s="326"/>
      <c r="N1141" s="326"/>
      <c r="O1141" s="325"/>
      <c r="P1141" s="325"/>
      <c r="Q1141" s="325"/>
      <c r="R1141" s="325"/>
      <c r="S1141" s="325"/>
      <c r="T1141" s="325"/>
      <c r="U1141" s="325"/>
      <c r="V1141" s="325"/>
      <c r="W1141" s="325"/>
      <c r="X1141" s="325"/>
      <c r="Y1141" s="325"/>
    </row>
    <row r="1142" spans="1:25" s="547" customFormat="1" x14ac:dyDescent="0.65">
      <c r="A1142" s="710"/>
      <c r="B1142" s="395"/>
      <c r="C1142" s="710"/>
      <c r="D1142" s="711"/>
      <c r="E1142" s="333"/>
      <c r="F1142" s="334"/>
      <c r="G1142" s="323"/>
      <c r="H1142" s="324"/>
      <c r="I1142" s="325"/>
      <c r="J1142" s="325"/>
      <c r="K1142" s="326"/>
      <c r="L1142" s="326"/>
      <c r="M1142" s="326"/>
      <c r="N1142" s="326"/>
      <c r="O1142" s="325"/>
      <c r="P1142" s="325"/>
      <c r="Q1142" s="325"/>
      <c r="R1142" s="325"/>
      <c r="S1142" s="325"/>
      <c r="T1142" s="325"/>
      <c r="U1142" s="325"/>
      <c r="V1142" s="325"/>
      <c r="W1142" s="325"/>
      <c r="X1142" s="325"/>
      <c r="Y1142" s="325"/>
    </row>
    <row r="1143" spans="1:25" s="547" customFormat="1" x14ac:dyDescent="0.65">
      <c r="A1143" s="710"/>
      <c r="B1143" s="395"/>
      <c r="C1143" s="710"/>
      <c r="D1143" s="711"/>
      <c r="E1143" s="333"/>
      <c r="F1143" s="334"/>
      <c r="G1143" s="323"/>
      <c r="H1143" s="324"/>
      <c r="I1143" s="325"/>
      <c r="J1143" s="325"/>
      <c r="K1143" s="326"/>
      <c r="L1143" s="326"/>
      <c r="M1143" s="326"/>
      <c r="N1143" s="326"/>
      <c r="O1143" s="325"/>
      <c r="P1143" s="325"/>
      <c r="Q1143" s="325"/>
      <c r="R1143" s="325"/>
      <c r="S1143" s="325"/>
      <c r="T1143" s="325"/>
      <c r="U1143" s="325"/>
      <c r="V1143" s="325"/>
      <c r="W1143" s="325"/>
      <c r="X1143" s="325"/>
      <c r="Y1143" s="325"/>
    </row>
    <row r="1144" spans="1:25" s="547" customFormat="1" x14ac:dyDescent="0.65">
      <c r="A1144" s="710"/>
      <c r="B1144" s="395"/>
      <c r="C1144" s="710"/>
      <c r="D1144" s="711"/>
      <c r="E1144" s="333"/>
      <c r="F1144" s="334"/>
      <c r="G1144" s="323"/>
      <c r="H1144" s="324"/>
      <c r="I1144" s="325"/>
      <c r="J1144" s="325"/>
      <c r="K1144" s="326"/>
      <c r="L1144" s="326"/>
      <c r="M1144" s="326"/>
      <c r="N1144" s="326"/>
      <c r="O1144" s="325"/>
      <c r="P1144" s="325"/>
      <c r="Q1144" s="325"/>
      <c r="R1144" s="325"/>
      <c r="S1144" s="325"/>
      <c r="T1144" s="325"/>
      <c r="U1144" s="325"/>
      <c r="V1144" s="325"/>
      <c r="W1144" s="325"/>
      <c r="X1144" s="325"/>
      <c r="Y1144" s="325"/>
    </row>
    <row r="1145" spans="1:25" s="547" customFormat="1" x14ac:dyDescent="0.65">
      <c r="A1145" s="710"/>
      <c r="B1145" s="395"/>
      <c r="C1145" s="710"/>
      <c r="D1145" s="711"/>
      <c r="E1145" s="333"/>
      <c r="F1145" s="334"/>
      <c r="G1145" s="323"/>
      <c r="H1145" s="324"/>
      <c r="I1145" s="325"/>
      <c r="J1145" s="325"/>
      <c r="K1145" s="326"/>
      <c r="L1145" s="326"/>
      <c r="M1145" s="326"/>
      <c r="N1145" s="326"/>
      <c r="O1145" s="325"/>
      <c r="P1145" s="325"/>
      <c r="Q1145" s="325"/>
      <c r="R1145" s="325"/>
      <c r="S1145" s="325"/>
      <c r="T1145" s="325"/>
      <c r="U1145" s="325"/>
      <c r="V1145" s="325"/>
      <c r="W1145" s="325"/>
      <c r="X1145" s="325"/>
      <c r="Y1145" s="325"/>
    </row>
    <row r="1146" spans="1:25" s="547" customFormat="1" x14ac:dyDescent="0.65">
      <c r="A1146" s="710"/>
      <c r="B1146" s="395"/>
      <c r="C1146" s="710"/>
      <c r="D1146" s="711"/>
      <c r="E1146" s="333"/>
      <c r="F1146" s="334"/>
      <c r="G1146" s="323"/>
      <c r="H1146" s="324"/>
      <c r="I1146" s="325"/>
      <c r="J1146" s="325"/>
      <c r="K1146" s="326"/>
      <c r="L1146" s="326"/>
      <c r="M1146" s="326"/>
      <c r="N1146" s="326"/>
      <c r="O1146" s="325"/>
      <c r="P1146" s="325"/>
      <c r="Q1146" s="325"/>
      <c r="R1146" s="325"/>
      <c r="S1146" s="325"/>
      <c r="T1146" s="325"/>
      <c r="U1146" s="325"/>
      <c r="V1146" s="325"/>
      <c r="W1146" s="325"/>
      <c r="X1146" s="325"/>
      <c r="Y1146" s="325"/>
    </row>
    <row r="1147" spans="1:25" s="547" customFormat="1" x14ac:dyDescent="0.65">
      <c r="A1147" s="710"/>
      <c r="B1147" s="395"/>
      <c r="C1147" s="710"/>
      <c r="D1147" s="711"/>
      <c r="E1147" s="333"/>
      <c r="F1147" s="334"/>
      <c r="G1147" s="323"/>
      <c r="H1147" s="324"/>
      <c r="I1147" s="325"/>
      <c r="J1147" s="325"/>
      <c r="K1147" s="326"/>
      <c r="L1147" s="326"/>
      <c r="M1147" s="326"/>
      <c r="N1147" s="326"/>
      <c r="O1147" s="325"/>
      <c r="P1147" s="325"/>
      <c r="Q1147" s="325"/>
      <c r="R1147" s="325"/>
      <c r="S1147" s="325"/>
      <c r="T1147" s="325"/>
      <c r="U1147" s="325"/>
      <c r="V1147" s="325"/>
      <c r="W1147" s="325"/>
      <c r="X1147" s="325"/>
      <c r="Y1147" s="325"/>
    </row>
    <row r="1148" spans="1:25" s="547" customFormat="1" x14ac:dyDescent="0.65">
      <c r="A1148" s="710"/>
      <c r="B1148" s="395"/>
      <c r="C1148" s="710"/>
      <c r="D1148" s="711"/>
      <c r="E1148" s="333"/>
      <c r="F1148" s="334"/>
      <c r="G1148" s="323"/>
      <c r="H1148" s="324"/>
      <c r="I1148" s="325"/>
      <c r="J1148" s="325"/>
      <c r="K1148" s="326"/>
      <c r="L1148" s="326"/>
      <c r="M1148" s="326"/>
      <c r="N1148" s="326"/>
      <c r="O1148" s="325"/>
      <c r="P1148" s="325"/>
      <c r="Q1148" s="325"/>
      <c r="R1148" s="325"/>
      <c r="S1148" s="325"/>
      <c r="T1148" s="325"/>
      <c r="U1148" s="325"/>
      <c r="V1148" s="325"/>
      <c r="W1148" s="325"/>
      <c r="X1148" s="325"/>
      <c r="Y1148" s="325"/>
    </row>
    <row r="1149" spans="1:25" s="547" customFormat="1" x14ac:dyDescent="0.65">
      <c r="A1149" s="710"/>
      <c r="B1149" s="395"/>
      <c r="C1149" s="710"/>
      <c r="D1149" s="711"/>
      <c r="E1149" s="333"/>
      <c r="F1149" s="334"/>
      <c r="G1149" s="323"/>
      <c r="H1149" s="324"/>
      <c r="I1149" s="325"/>
      <c r="J1149" s="325"/>
      <c r="K1149" s="326"/>
      <c r="L1149" s="326"/>
      <c r="M1149" s="326"/>
      <c r="N1149" s="326"/>
      <c r="O1149" s="325"/>
      <c r="P1149" s="325"/>
      <c r="Q1149" s="325"/>
      <c r="R1149" s="325"/>
      <c r="S1149" s="325"/>
      <c r="T1149" s="325"/>
      <c r="U1149" s="325"/>
      <c r="V1149" s="325"/>
      <c r="W1149" s="325"/>
      <c r="X1149" s="325"/>
      <c r="Y1149" s="325"/>
    </row>
    <row r="1150" spans="1:25" s="547" customFormat="1" x14ac:dyDescent="0.65">
      <c r="A1150" s="710"/>
      <c r="B1150" s="395"/>
      <c r="C1150" s="710"/>
      <c r="D1150" s="711"/>
      <c r="E1150" s="333"/>
      <c r="F1150" s="334"/>
      <c r="G1150" s="323"/>
      <c r="H1150" s="324"/>
      <c r="I1150" s="325"/>
      <c r="J1150" s="325"/>
      <c r="K1150" s="326"/>
      <c r="L1150" s="326"/>
      <c r="M1150" s="326"/>
      <c r="N1150" s="326"/>
      <c r="O1150" s="325"/>
      <c r="P1150" s="325"/>
      <c r="Q1150" s="325"/>
      <c r="R1150" s="325"/>
      <c r="S1150" s="325"/>
      <c r="T1150" s="325"/>
      <c r="U1150" s="325"/>
      <c r="V1150" s="325"/>
      <c r="W1150" s="325"/>
      <c r="X1150" s="325"/>
      <c r="Y1150" s="325"/>
    </row>
    <row r="1151" spans="1:25" s="547" customFormat="1" x14ac:dyDescent="0.65">
      <c r="A1151" s="710"/>
      <c r="B1151" s="395"/>
      <c r="C1151" s="710"/>
      <c r="D1151" s="711"/>
      <c r="E1151" s="333"/>
      <c r="F1151" s="334"/>
      <c r="G1151" s="323"/>
      <c r="H1151" s="324"/>
      <c r="I1151" s="325"/>
      <c r="J1151" s="325"/>
      <c r="K1151" s="326"/>
      <c r="L1151" s="326"/>
      <c r="M1151" s="326"/>
      <c r="N1151" s="326"/>
      <c r="O1151" s="325"/>
      <c r="P1151" s="325"/>
      <c r="Q1151" s="325"/>
      <c r="R1151" s="325"/>
      <c r="S1151" s="325"/>
      <c r="T1151" s="325"/>
      <c r="U1151" s="325"/>
      <c r="V1151" s="325"/>
      <c r="W1151" s="325"/>
      <c r="X1151" s="325"/>
      <c r="Y1151" s="325"/>
    </row>
    <row r="1152" spans="1:25" s="547" customFormat="1" x14ac:dyDescent="0.65">
      <c r="A1152" s="710"/>
      <c r="B1152" s="395"/>
      <c r="C1152" s="710"/>
      <c r="D1152" s="711"/>
      <c r="E1152" s="333"/>
      <c r="F1152" s="334"/>
      <c r="G1152" s="323"/>
      <c r="H1152" s="324"/>
      <c r="I1152" s="325"/>
      <c r="J1152" s="325"/>
      <c r="K1152" s="326"/>
      <c r="L1152" s="326"/>
      <c r="M1152" s="326"/>
      <c r="N1152" s="326"/>
      <c r="O1152" s="325"/>
      <c r="P1152" s="325"/>
      <c r="Q1152" s="325"/>
      <c r="R1152" s="325"/>
      <c r="S1152" s="325"/>
      <c r="T1152" s="325"/>
      <c r="U1152" s="325"/>
      <c r="V1152" s="325"/>
      <c r="W1152" s="325"/>
      <c r="X1152" s="325"/>
      <c r="Y1152" s="325"/>
    </row>
    <row r="1153" spans="1:25" s="547" customFormat="1" x14ac:dyDescent="0.65">
      <c r="A1153" s="710"/>
      <c r="B1153" s="395"/>
      <c r="C1153" s="710"/>
      <c r="D1153" s="711"/>
      <c r="E1153" s="333"/>
      <c r="F1153" s="334"/>
      <c r="G1153" s="323"/>
      <c r="H1153" s="324"/>
      <c r="I1153" s="325"/>
      <c r="J1153" s="325"/>
      <c r="K1153" s="326"/>
      <c r="L1153" s="326"/>
      <c r="M1153" s="326"/>
      <c r="N1153" s="326"/>
      <c r="O1153" s="325"/>
      <c r="P1153" s="325"/>
      <c r="Q1153" s="325"/>
      <c r="R1153" s="325"/>
      <c r="S1153" s="325"/>
      <c r="T1153" s="325"/>
      <c r="U1153" s="325"/>
      <c r="V1153" s="325"/>
      <c r="W1153" s="325"/>
      <c r="X1153" s="325"/>
      <c r="Y1153" s="325"/>
    </row>
    <row r="1154" spans="1:25" s="547" customFormat="1" x14ac:dyDescent="0.65">
      <c r="A1154" s="710"/>
      <c r="B1154" s="395"/>
      <c r="C1154" s="710"/>
      <c r="D1154" s="711"/>
      <c r="E1154" s="333"/>
      <c r="F1154" s="334"/>
      <c r="G1154" s="323"/>
      <c r="H1154" s="324"/>
      <c r="I1154" s="325"/>
      <c r="J1154" s="325"/>
      <c r="K1154" s="326"/>
      <c r="L1154" s="326"/>
      <c r="M1154" s="326"/>
      <c r="N1154" s="326"/>
      <c r="O1154" s="325"/>
      <c r="P1154" s="325"/>
      <c r="Q1154" s="325"/>
      <c r="R1154" s="325"/>
      <c r="S1154" s="325"/>
      <c r="T1154" s="325"/>
      <c r="U1154" s="325"/>
      <c r="V1154" s="325"/>
      <c r="W1154" s="325"/>
      <c r="X1154" s="325"/>
      <c r="Y1154" s="325"/>
    </row>
    <row r="1155" spans="1:25" s="547" customFormat="1" x14ac:dyDescent="0.65">
      <c r="A1155" s="710"/>
      <c r="B1155" s="395"/>
      <c r="C1155" s="710"/>
      <c r="D1155" s="711"/>
      <c r="E1155" s="333"/>
      <c r="F1155" s="334"/>
      <c r="G1155" s="323"/>
      <c r="H1155" s="324"/>
      <c r="I1155" s="325"/>
      <c r="J1155" s="325"/>
      <c r="K1155" s="326"/>
      <c r="L1155" s="326"/>
      <c r="M1155" s="326"/>
      <c r="N1155" s="326"/>
      <c r="O1155" s="325"/>
      <c r="P1155" s="325"/>
      <c r="Q1155" s="325"/>
      <c r="R1155" s="325"/>
      <c r="S1155" s="325"/>
      <c r="T1155" s="325"/>
      <c r="U1155" s="325"/>
      <c r="V1155" s="325"/>
      <c r="W1155" s="325"/>
      <c r="X1155" s="325"/>
      <c r="Y1155" s="325"/>
    </row>
    <row r="1156" spans="1:25" s="547" customFormat="1" x14ac:dyDescent="0.65">
      <c r="A1156" s="710"/>
      <c r="B1156" s="395"/>
      <c r="C1156" s="710"/>
      <c r="D1156" s="711"/>
      <c r="E1156" s="333"/>
      <c r="F1156" s="334"/>
      <c r="G1156" s="323"/>
      <c r="H1156" s="324"/>
      <c r="I1156" s="325"/>
      <c r="J1156" s="325"/>
      <c r="K1156" s="326"/>
      <c r="L1156" s="326"/>
      <c r="M1156" s="326"/>
      <c r="N1156" s="326"/>
      <c r="O1156" s="325"/>
      <c r="P1156" s="325"/>
      <c r="Q1156" s="325"/>
      <c r="R1156" s="325"/>
      <c r="S1156" s="325"/>
      <c r="T1156" s="325"/>
      <c r="U1156" s="325"/>
      <c r="V1156" s="325"/>
      <c r="W1156" s="325"/>
      <c r="X1156" s="325"/>
      <c r="Y1156" s="325"/>
    </row>
    <row r="1157" spans="1:25" s="547" customFormat="1" x14ac:dyDescent="0.65">
      <c r="A1157" s="710"/>
      <c r="B1157" s="395"/>
      <c r="C1157" s="710"/>
      <c r="D1157" s="711"/>
      <c r="E1157" s="333"/>
      <c r="F1157" s="334"/>
      <c r="G1157" s="323"/>
      <c r="H1157" s="324"/>
      <c r="I1157" s="325"/>
      <c r="J1157" s="325"/>
      <c r="K1157" s="326"/>
      <c r="L1157" s="326"/>
      <c r="M1157" s="326"/>
      <c r="N1157" s="326"/>
      <c r="O1157" s="325"/>
      <c r="P1157" s="325"/>
      <c r="Q1157" s="325"/>
      <c r="R1157" s="325"/>
      <c r="S1157" s="325"/>
      <c r="T1157" s="325"/>
      <c r="U1157" s="325"/>
      <c r="V1157" s="325"/>
      <c r="W1157" s="325"/>
      <c r="X1157" s="325"/>
      <c r="Y1157" s="325"/>
    </row>
    <row r="1158" spans="1:25" s="547" customFormat="1" x14ac:dyDescent="0.65">
      <c r="A1158" s="710"/>
      <c r="B1158" s="395"/>
      <c r="C1158" s="710"/>
      <c r="D1158" s="711"/>
      <c r="E1158" s="333"/>
      <c r="F1158" s="334"/>
      <c r="G1158" s="323"/>
      <c r="H1158" s="324"/>
      <c r="I1158" s="325"/>
      <c r="J1158" s="325"/>
      <c r="K1158" s="326"/>
      <c r="L1158" s="326"/>
      <c r="M1158" s="326"/>
      <c r="N1158" s="326"/>
      <c r="O1158" s="325"/>
      <c r="P1158" s="325"/>
      <c r="Q1158" s="325"/>
      <c r="R1158" s="325"/>
      <c r="S1158" s="325"/>
      <c r="T1158" s="325"/>
      <c r="U1158" s="325"/>
      <c r="V1158" s="325"/>
      <c r="W1158" s="325"/>
      <c r="X1158" s="325"/>
      <c r="Y1158" s="325"/>
    </row>
    <row r="1159" spans="1:25" s="547" customFormat="1" x14ac:dyDescent="0.65">
      <c r="A1159" s="710"/>
      <c r="B1159" s="395"/>
      <c r="C1159" s="710"/>
      <c r="D1159" s="711"/>
      <c r="E1159" s="333"/>
      <c r="F1159" s="334"/>
      <c r="G1159" s="323"/>
      <c r="H1159" s="324"/>
      <c r="I1159" s="325"/>
      <c r="J1159" s="325"/>
      <c r="K1159" s="326"/>
      <c r="L1159" s="326"/>
      <c r="M1159" s="326"/>
      <c r="N1159" s="326"/>
      <c r="O1159" s="325"/>
      <c r="P1159" s="325"/>
      <c r="Q1159" s="325"/>
      <c r="R1159" s="325"/>
      <c r="S1159" s="325"/>
      <c r="T1159" s="325"/>
      <c r="U1159" s="325"/>
      <c r="V1159" s="325"/>
      <c r="W1159" s="325"/>
      <c r="X1159" s="325"/>
      <c r="Y1159" s="325"/>
    </row>
    <row r="1160" spans="1:25" s="547" customFormat="1" x14ac:dyDescent="0.65">
      <c r="A1160" s="710"/>
      <c r="B1160" s="395"/>
      <c r="C1160" s="710"/>
      <c r="D1160" s="711"/>
      <c r="E1160" s="333"/>
      <c r="F1160" s="334"/>
      <c r="G1160" s="323"/>
      <c r="H1160" s="324"/>
      <c r="I1160" s="325"/>
      <c r="J1160" s="325"/>
      <c r="K1160" s="326"/>
      <c r="L1160" s="326"/>
      <c r="M1160" s="326"/>
      <c r="N1160" s="326"/>
      <c r="O1160" s="325"/>
      <c r="P1160" s="325"/>
      <c r="Q1160" s="325"/>
      <c r="R1160" s="325"/>
      <c r="S1160" s="325"/>
      <c r="T1160" s="325"/>
      <c r="U1160" s="325"/>
      <c r="V1160" s="325"/>
      <c r="W1160" s="325"/>
      <c r="X1160" s="325"/>
      <c r="Y1160" s="325"/>
    </row>
    <row r="1161" spans="1:25" s="547" customFormat="1" x14ac:dyDescent="0.65">
      <c r="A1161" s="710"/>
      <c r="B1161" s="395"/>
      <c r="C1161" s="710"/>
      <c r="D1161" s="711"/>
      <c r="E1161" s="333"/>
      <c r="F1161" s="334"/>
      <c r="G1161" s="323"/>
      <c r="H1161" s="324"/>
      <c r="I1161" s="325"/>
      <c r="J1161" s="325"/>
      <c r="K1161" s="326"/>
      <c r="L1161" s="326"/>
      <c r="M1161" s="326"/>
      <c r="N1161" s="326"/>
      <c r="O1161" s="325"/>
      <c r="P1161" s="325"/>
      <c r="Q1161" s="325"/>
      <c r="R1161" s="325"/>
      <c r="S1161" s="325"/>
      <c r="T1161" s="325"/>
      <c r="U1161" s="325"/>
      <c r="V1161" s="325"/>
      <c r="W1161" s="325"/>
      <c r="X1161" s="325"/>
      <c r="Y1161" s="325"/>
    </row>
    <row r="1162" spans="1:25" s="547" customFormat="1" x14ac:dyDescent="0.65">
      <c r="A1162" s="710"/>
      <c r="B1162" s="395"/>
      <c r="C1162" s="710"/>
      <c r="D1162" s="711"/>
      <c r="E1162" s="333"/>
      <c r="F1162" s="334"/>
      <c r="G1162" s="323"/>
      <c r="H1162" s="324"/>
      <c r="I1162" s="325"/>
      <c r="J1162" s="325"/>
      <c r="K1162" s="326"/>
      <c r="L1162" s="326"/>
      <c r="M1162" s="326"/>
      <c r="N1162" s="326"/>
      <c r="O1162" s="325"/>
      <c r="P1162" s="325"/>
      <c r="Q1162" s="325"/>
      <c r="R1162" s="325"/>
      <c r="S1162" s="325"/>
      <c r="T1162" s="325"/>
      <c r="U1162" s="325"/>
      <c r="V1162" s="325"/>
      <c r="W1162" s="325"/>
      <c r="X1162" s="325"/>
      <c r="Y1162" s="325"/>
    </row>
    <row r="1163" spans="1:25" s="547" customFormat="1" x14ac:dyDescent="0.65">
      <c r="A1163" s="710"/>
      <c r="B1163" s="395"/>
      <c r="C1163" s="710"/>
      <c r="D1163" s="711"/>
      <c r="E1163" s="333"/>
      <c r="F1163" s="334"/>
      <c r="G1163" s="323"/>
      <c r="H1163" s="324"/>
      <c r="I1163" s="325"/>
      <c r="J1163" s="325"/>
      <c r="K1163" s="326"/>
      <c r="L1163" s="326"/>
      <c r="M1163" s="326"/>
      <c r="N1163" s="326"/>
      <c r="O1163" s="325"/>
      <c r="P1163" s="325"/>
      <c r="Q1163" s="325"/>
      <c r="R1163" s="325"/>
      <c r="S1163" s="325"/>
      <c r="T1163" s="325"/>
      <c r="U1163" s="325"/>
      <c r="V1163" s="325"/>
      <c r="W1163" s="325"/>
      <c r="X1163" s="325"/>
      <c r="Y1163" s="325"/>
    </row>
    <row r="1164" spans="1:25" s="547" customFormat="1" x14ac:dyDescent="0.65">
      <c r="A1164" s="710"/>
      <c r="B1164" s="395"/>
      <c r="C1164" s="710"/>
      <c r="D1164" s="711"/>
      <c r="E1164" s="333"/>
      <c r="F1164" s="334"/>
      <c r="G1164" s="323"/>
      <c r="H1164" s="324"/>
      <c r="I1164" s="325"/>
      <c r="J1164" s="325"/>
      <c r="K1164" s="326"/>
      <c r="L1164" s="326"/>
      <c r="M1164" s="326"/>
      <c r="N1164" s="326"/>
      <c r="O1164" s="325"/>
      <c r="P1164" s="325"/>
      <c r="Q1164" s="325"/>
      <c r="R1164" s="325"/>
      <c r="S1164" s="325"/>
      <c r="T1164" s="325"/>
      <c r="U1164" s="325"/>
      <c r="V1164" s="325"/>
      <c r="W1164" s="325"/>
      <c r="X1164" s="325"/>
      <c r="Y1164" s="325"/>
    </row>
    <row r="1165" spans="1:25" s="547" customFormat="1" x14ac:dyDescent="0.65">
      <c r="A1165" s="710"/>
      <c r="B1165" s="395"/>
      <c r="C1165" s="710"/>
      <c r="D1165" s="711"/>
      <c r="E1165" s="333"/>
      <c r="F1165" s="334"/>
      <c r="G1165" s="323"/>
      <c r="H1165" s="324"/>
      <c r="I1165" s="325"/>
      <c r="J1165" s="325"/>
      <c r="K1165" s="326"/>
      <c r="L1165" s="326"/>
      <c r="M1165" s="326"/>
      <c r="N1165" s="326"/>
      <c r="O1165" s="325"/>
      <c r="P1165" s="325"/>
      <c r="Q1165" s="325"/>
      <c r="R1165" s="325"/>
      <c r="S1165" s="325"/>
      <c r="T1165" s="325"/>
      <c r="U1165" s="325"/>
      <c r="V1165" s="325"/>
      <c r="W1165" s="325"/>
      <c r="X1165" s="325"/>
      <c r="Y1165" s="325"/>
    </row>
    <row r="1166" spans="1:25" s="547" customFormat="1" x14ac:dyDescent="0.65">
      <c r="A1166" s="710"/>
      <c r="B1166" s="395"/>
      <c r="C1166" s="710"/>
      <c r="D1166" s="711"/>
      <c r="E1166" s="333"/>
      <c r="F1166" s="334"/>
      <c r="G1166" s="323"/>
      <c r="H1166" s="324"/>
      <c r="I1166" s="325"/>
      <c r="J1166" s="325"/>
      <c r="K1166" s="326"/>
      <c r="L1166" s="326"/>
      <c r="M1166" s="326"/>
      <c r="N1166" s="326"/>
      <c r="O1166" s="325"/>
      <c r="P1166" s="325"/>
      <c r="Q1166" s="325"/>
      <c r="R1166" s="325"/>
      <c r="S1166" s="325"/>
      <c r="T1166" s="325"/>
      <c r="U1166" s="325"/>
      <c r="V1166" s="325"/>
      <c r="W1166" s="325"/>
      <c r="X1166" s="325"/>
      <c r="Y1166" s="325"/>
    </row>
    <row r="1167" spans="1:25" s="547" customFormat="1" x14ac:dyDescent="0.65">
      <c r="A1167" s="710"/>
      <c r="B1167" s="395"/>
      <c r="C1167" s="710"/>
      <c r="D1167" s="711"/>
      <c r="E1167" s="333"/>
      <c r="F1167" s="334"/>
      <c r="G1167" s="323"/>
      <c r="H1167" s="324"/>
      <c r="I1167" s="325"/>
      <c r="J1167" s="325"/>
      <c r="K1167" s="326"/>
      <c r="L1167" s="326"/>
      <c r="M1167" s="326"/>
      <c r="N1167" s="326"/>
      <c r="O1167" s="325"/>
      <c r="P1167" s="325"/>
      <c r="Q1167" s="325"/>
      <c r="R1167" s="325"/>
      <c r="S1167" s="325"/>
      <c r="T1167" s="325"/>
      <c r="U1167" s="325"/>
      <c r="V1167" s="325"/>
      <c r="W1167" s="325"/>
      <c r="X1167" s="325"/>
      <c r="Y1167" s="325"/>
    </row>
    <row r="1168" spans="1:25" s="547" customFormat="1" x14ac:dyDescent="0.65">
      <c r="A1168" s="710"/>
      <c r="B1168" s="395"/>
      <c r="C1168" s="710"/>
      <c r="D1168" s="711"/>
      <c r="E1168" s="333"/>
      <c r="F1168" s="334"/>
      <c r="G1168" s="323"/>
      <c r="H1168" s="324"/>
      <c r="I1168" s="325"/>
      <c r="J1168" s="325"/>
      <c r="K1168" s="326"/>
      <c r="L1168" s="326"/>
      <c r="M1168" s="326"/>
      <c r="N1168" s="326"/>
      <c r="O1168" s="325"/>
      <c r="P1168" s="325"/>
      <c r="Q1168" s="325"/>
      <c r="R1168" s="325"/>
      <c r="S1168" s="325"/>
      <c r="T1168" s="325"/>
      <c r="U1168" s="325"/>
      <c r="V1168" s="325"/>
      <c r="W1168" s="325"/>
      <c r="X1168" s="325"/>
      <c r="Y1168" s="325"/>
    </row>
    <row r="1169" spans="1:25" s="547" customFormat="1" x14ac:dyDescent="0.65">
      <c r="A1169" s="710"/>
      <c r="B1169" s="395"/>
      <c r="C1169" s="710"/>
      <c r="D1169" s="711"/>
      <c r="E1169" s="333"/>
      <c r="F1169" s="334"/>
      <c r="G1169" s="323"/>
      <c r="H1169" s="324"/>
      <c r="I1169" s="325"/>
      <c r="J1169" s="325"/>
      <c r="K1169" s="326"/>
      <c r="L1169" s="326"/>
      <c r="M1169" s="326"/>
      <c r="N1169" s="326"/>
      <c r="O1169" s="325"/>
      <c r="P1169" s="325"/>
      <c r="Q1169" s="325"/>
      <c r="R1169" s="325"/>
      <c r="S1169" s="325"/>
      <c r="T1169" s="325"/>
      <c r="U1169" s="325"/>
      <c r="V1169" s="325"/>
      <c r="W1169" s="325"/>
      <c r="X1169" s="325"/>
      <c r="Y1169" s="325"/>
    </row>
    <row r="1170" spans="1:25" s="547" customFormat="1" x14ac:dyDescent="0.65">
      <c r="A1170" s="710"/>
      <c r="B1170" s="395"/>
      <c r="C1170" s="710"/>
      <c r="D1170" s="711"/>
      <c r="E1170" s="333"/>
      <c r="F1170" s="334"/>
      <c r="G1170" s="323"/>
      <c r="H1170" s="324"/>
      <c r="I1170" s="325"/>
      <c r="J1170" s="325"/>
      <c r="K1170" s="326"/>
      <c r="L1170" s="326"/>
      <c r="M1170" s="326"/>
      <c r="N1170" s="326"/>
      <c r="O1170" s="325"/>
      <c r="P1170" s="325"/>
      <c r="Q1170" s="325"/>
      <c r="R1170" s="325"/>
      <c r="S1170" s="325"/>
      <c r="T1170" s="325"/>
      <c r="U1170" s="325"/>
      <c r="V1170" s="325"/>
      <c r="W1170" s="325"/>
      <c r="X1170" s="325"/>
      <c r="Y1170" s="325"/>
    </row>
    <row r="1171" spans="1:25" s="547" customFormat="1" x14ac:dyDescent="0.65">
      <c r="A1171" s="710"/>
      <c r="B1171" s="395"/>
      <c r="C1171" s="710"/>
      <c r="D1171" s="711"/>
      <c r="E1171" s="333"/>
      <c r="F1171" s="334"/>
      <c r="G1171" s="323"/>
      <c r="H1171" s="324"/>
      <c r="I1171" s="325"/>
      <c r="J1171" s="325"/>
      <c r="K1171" s="326"/>
      <c r="L1171" s="326"/>
      <c r="M1171" s="326"/>
      <c r="N1171" s="326"/>
      <c r="O1171" s="325"/>
      <c r="P1171" s="325"/>
      <c r="Q1171" s="325"/>
      <c r="R1171" s="325"/>
      <c r="S1171" s="325"/>
      <c r="T1171" s="325"/>
      <c r="U1171" s="325"/>
      <c r="V1171" s="325"/>
      <c r="W1171" s="325"/>
      <c r="X1171" s="325"/>
      <c r="Y1171" s="325"/>
    </row>
    <row r="1172" spans="1:25" s="547" customFormat="1" x14ac:dyDescent="0.65">
      <c r="A1172" s="710"/>
      <c r="B1172" s="395"/>
      <c r="C1172" s="710"/>
      <c r="D1172" s="711"/>
      <c r="E1172" s="333"/>
      <c r="F1172" s="334"/>
      <c r="G1172" s="323"/>
      <c r="H1172" s="324"/>
      <c r="I1172" s="325"/>
      <c r="J1172" s="325"/>
      <c r="K1172" s="326"/>
      <c r="L1172" s="326"/>
      <c r="M1172" s="326"/>
      <c r="N1172" s="326"/>
      <c r="O1172" s="325"/>
      <c r="P1172" s="325"/>
      <c r="Q1172" s="325"/>
      <c r="R1172" s="325"/>
      <c r="S1172" s="325"/>
      <c r="T1172" s="325"/>
      <c r="U1172" s="325"/>
      <c r="V1172" s="325"/>
      <c r="W1172" s="325"/>
      <c r="X1172" s="325"/>
      <c r="Y1172" s="325"/>
    </row>
    <row r="1173" spans="1:25" s="547" customFormat="1" x14ac:dyDescent="0.65">
      <c r="A1173" s="710"/>
      <c r="B1173" s="395"/>
      <c r="C1173" s="712"/>
      <c r="D1173" s="711"/>
      <c r="E1173" s="333"/>
      <c r="F1173" s="334"/>
      <c r="G1173" s="323"/>
      <c r="H1173" s="324"/>
      <c r="I1173" s="325"/>
      <c r="J1173" s="325"/>
      <c r="K1173" s="326"/>
      <c r="L1173" s="326"/>
      <c r="M1173" s="326"/>
      <c r="N1173" s="326"/>
      <c r="O1173" s="325"/>
      <c r="P1173" s="325"/>
      <c r="Q1173" s="325"/>
      <c r="R1173" s="325"/>
      <c r="S1173" s="325"/>
      <c r="T1173" s="325"/>
      <c r="U1173" s="325"/>
      <c r="V1173" s="325"/>
      <c r="W1173" s="325"/>
      <c r="X1173" s="325"/>
      <c r="Y1173" s="325"/>
    </row>
    <row r="1174" spans="1:25" s="547" customFormat="1" x14ac:dyDescent="0.65">
      <c r="A1174" s="710"/>
      <c r="B1174" s="395"/>
      <c r="C1174" s="710"/>
      <c r="D1174" s="711"/>
      <c r="E1174" s="333"/>
      <c r="F1174" s="334"/>
      <c r="G1174" s="323"/>
      <c r="H1174" s="324"/>
      <c r="I1174" s="325"/>
      <c r="J1174" s="325"/>
      <c r="K1174" s="326"/>
      <c r="L1174" s="326"/>
      <c r="M1174" s="326"/>
      <c r="N1174" s="326"/>
      <c r="O1174" s="325"/>
      <c r="P1174" s="325"/>
      <c r="Q1174" s="325"/>
      <c r="R1174" s="325"/>
      <c r="S1174" s="325"/>
      <c r="T1174" s="325"/>
      <c r="U1174" s="325"/>
      <c r="V1174" s="325"/>
      <c r="W1174" s="325"/>
      <c r="X1174" s="325"/>
      <c r="Y1174" s="325"/>
    </row>
    <row r="1175" spans="1:25" s="547" customFormat="1" x14ac:dyDescent="0.65">
      <c r="A1175" s="710"/>
      <c r="B1175" s="395"/>
      <c r="C1175" s="710"/>
      <c r="D1175" s="711"/>
      <c r="E1175" s="333"/>
      <c r="F1175" s="334"/>
      <c r="G1175" s="323"/>
      <c r="H1175" s="324"/>
      <c r="I1175" s="325"/>
      <c r="J1175" s="325"/>
      <c r="K1175" s="326"/>
      <c r="L1175" s="326"/>
      <c r="M1175" s="326"/>
      <c r="N1175" s="326"/>
      <c r="O1175" s="325"/>
      <c r="P1175" s="325"/>
      <c r="Q1175" s="325"/>
      <c r="R1175" s="325"/>
      <c r="S1175" s="325"/>
      <c r="T1175" s="325"/>
      <c r="U1175" s="325"/>
      <c r="V1175" s="325"/>
      <c r="W1175" s="325"/>
      <c r="X1175" s="325"/>
      <c r="Y1175" s="325"/>
    </row>
    <row r="1176" spans="1:25" s="547" customFormat="1" x14ac:dyDescent="0.65">
      <c r="A1176" s="710"/>
      <c r="B1176" s="395"/>
      <c r="C1176" s="710"/>
      <c r="D1176" s="711"/>
      <c r="E1176" s="333"/>
      <c r="F1176" s="334"/>
      <c r="G1176" s="323"/>
      <c r="H1176" s="324"/>
      <c r="I1176" s="325"/>
      <c r="J1176" s="325"/>
      <c r="K1176" s="326"/>
      <c r="L1176" s="326"/>
      <c r="M1176" s="326"/>
      <c r="N1176" s="326"/>
      <c r="O1176" s="325"/>
      <c r="P1176" s="325"/>
      <c r="Q1176" s="325"/>
      <c r="R1176" s="325"/>
      <c r="S1176" s="325"/>
      <c r="T1176" s="325"/>
      <c r="U1176" s="325"/>
      <c r="V1176" s="325"/>
      <c r="W1176" s="325"/>
      <c r="X1176" s="325"/>
      <c r="Y1176" s="325"/>
    </row>
    <row r="1177" spans="1:25" s="547" customFormat="1" x14ac:dyDescent="0.65">
      <c r="A1177" s="710"/>
      <c r="B1177" s="395"/>
      <c r="C1177" s="710"/>
      <c r="D1177" s="711"/>
      <c r="E1177" s="333"/>
      <c r="F1177" s="334"/>
      <c r="G1177" s="323"/>
      <c r="H1177" s="324"/>
      <c r="I1177" s="325"/>
      <c r="J1177" s="325"/>
      <c r="K1177" s="326"/>
      <c r="L1177" s="326"/>
      <c r="M1177" s="326"/>
      <c r="N1177" s="326"/>
      <c r="O1177" s="325"/>
      <c r="P1177" s="325"/>
      <c r="Q1177" s="325"/>
      <c r="R1177" s="325"/>
      <c r="S1177" s="325"/>
      <c r="T1177" s="325"/>
      <c r="U1177" s="325"/>
      <c r="V1177" s="325"/>
      <c r="W1177" s="325"/>
      <c r="X1177" s="325"/>
      <c r="Y1177" s="325"/>
    </row>
    <row r="1178" spans="1:25" s="547" customFormat="1" x14ac:dyDescent="0.65">
      <c r="A1178" s="710"/>
      <c r="B1178" s="395"/>
      <c r="C1178" s="710"/>
      <c r="D1178" s="711"/>
      <c r="E1178" s="333"/>
      <c r="F1178" s="334"/>
      <c r="G1178" s="323"/>
      <c r="H1178" s="324"/>
      <c r="I1178" s="325"/>
      <c r="J1178" s="325"/>
      <c r="K1178" s="326"/>
      <c r="L1178" s="326"/>
      <c r="M1178" s="326"/>
      <c r="N1178" s="326"/>
      <c r="O1178" s="325"/>
      <c r="P1178" s="325"/>
      <c r="Q1178" s="325"/>
      <c r="R1178" s="325"/>
      <c r="S1178" s="325"/>
      <c r="T1178" s="325"/>
      <c r="U1178" s="325"/>
      <c r="V1178" s="325"/>
      <c r="W1178" s="325"/>
      <c r="X1178" s="325"/>
      <c r="Y1178" s="325"/>
    </row>
    <row r="1179" spans="1:25" s="547" customFormat="1" x14ac:dyDescent="0.65">
      <c r="A1179" s="710"/>
      <c r="B1179" s="395"/>
      <c r="C1179" s="710"/>
      <c r="D1179" s="711"/>
      <c r="E1179" s="333"/>
      <c r="F1179" s="334"/>
      <c r="G1179" s="323"/>
      <c r="H1179" s="324"/>
      <c r="I1179" s="325"/>
      <c r="J1179" s="325"/>
      <c r="K1179" s="326"/>
      <c r="L1179" s="326"/>
      <c r="M1179" s="326"/>
      <c r="N1179" s="326"/>
      <c r="O1179" s="325"/>
      <c r="P1179" s="325"/>
      <c r="Q1179" s="325"/>
      <c r="R1179" s="325"/>
      <c r="S1179" s="325"/>
      <c r="T1179" s="325"/>
      <c r="U1179" s="325"/>
      <c r="V1179" s="325"/>
      <c r="W1179" s="325"/>
      <c r="X1179" s="325"/>
      <c r="Y1179" s="325"/>
    </row>
  </sheetData>
  <protectedRanges>
    <protectedRange sqref="B628:B631" name="Range3_7_2"/>
    <protectedRange sqref="B632:B633" name="Range3_7_2_1"/>
  </protectedRanges>
  <mergeCells count="1">
    <mergeCell ref="G926:P926"/>
  </mergeCells>
  <pageMargins left="0.51181102362204722" right="0.51181102362204722" top="0.35433070866141736" bottom="0.46979166666666666" header="0.31496062992125984" footer="0.31496062992125984"/>
  <pageSetup scale="76" fitToHeight="0" orientation="portrait" r:id="rId1"/>
  <headerFooter>
    <oddFooter>&amp;R&amp;"-,Bold Italic"&amp;10B/&amp;P</oddFooter>
  </headerFooter>
  <rowBreaks count="18" manualBreakCount="18">
    <brk id="53" max="16383" man="1"/>
    <brk id="101" max="16383" man="1"/>
    <brk id="147" max="16383" man="1"/>
    <brk id="195" max="16383" man="1"/>
    <brk id="253" max="16383" man="1"/>
    <brk id="301" max="16383" man="1"/>
    <brk id="351" max="16383" man="1"/>
    <brk id="393" max="16383" man="1"/>
    <brk id="447" max="16383" man="1"/>
    <brk id="509" max="16383" man="1"/>
    <brk id="556" max="16383" man="1"/>
    <brk id="596" max="16383" man="1"/>
    <brk id="654" max="16383" man="1"/>
    <brk id="706" max="16383" man="1"/>
    <brk id="756" max="16383" man="1"/>
    <brk id="800" max="16383" man="1"/>
    <brk id="843" max="16383" man="1"/>
    <brk id="886" max="16383" man="1"/>
  </rowBreaks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1A0B69-645A-44E4-ACCF-E7E22F8F2E35}">
  <dimension ref="A1:F43"/>
  <sheetViews>
    <sheetView view="pageBreakPreview" topLeftCell="A10" zoomScale="60" zoomScaleNormal="100" workbookViewId="0">
      <selection activeCell="G47" sqref="G47"/>
    </sheetView>
  </sheetViews>
  <sheetFormatPr defaultRowHeight="14.75" x14ac:dyDescent="0.75"/>
  <cols>
    <col min="1" max="1" width="6.31640625" customWidth="1"/>
    <col min="2" max="2" width="41.31640625" customWidth="1"/>
    <col min="3" max="4" width="7.6796875" customWidth="1"/>
    <col min="5" max="5" width="11.31640625" customWidth="1"/>
    <col min="6" max="6" width="15.6796875" customWidth="1"/>
  </cols>
  <sheetData>
    <row r="1" spans="1:6" ht="15.5" thickTop="1" x14ac:dyDescent="0.75">
      <c r="A1" s="2439"/>
      <c r="B1" s="2440"/>
      <c r="C1" s="2440"/>
      <c r="D1" s="2440"/>
      <c r="E1" s="2440"/>
      <c r="F1" s="2441"/>
    </row>
    <row r="2" spans="1:6" x14ac:dyDescent="0.75">
      <c r="A2" s="2442"/>
      <c r="B2" s="2443"/>
      <c r="C2" s="2443"/>
      <c r="D2" s="2443"/>
      <c r="E2" s="2443"/>
      <c r="F2" s="2444"/>
    </row>
    <row r="3" spans="1:6" x14ac:dyDescent="0.75">
      <c r="A3" s="2442"/>
      <c r="B3" s="2443"/>
      <c r="C3" s="2443"/>
      <c r="D3" s="2443"/>
      <c r="E3" s="2443"/>
      <c r="F3" s="2444"/>
    </row>
    <row r="4" spans="1:6" x14ac:dyDescent="0.75">
      <c r="A4" s="2442"/>
      <c r="B4" s="2443"/>
      <c r="C4" s="2443"/>
      <c r="D4" s="2443"/>
      <c r="E4" s="2443"/>
      <c r="F4" s="2444"/>
    </row>
    <row r="5" spans="1:6" x14ac:dyDescent="0.75">
      <c r="A5" s="2442"/>
      <c r="B5" s="2443"/>
      <c r="C5" s="2443"/>
      <c r="D5" s="2443"/>
      <c r="E5" s="2443"/>
      <c r="F5" s="2444"/>
    </row>
    <row r="6" spans="1:6" x14ac:dyDescent="0.75">
      <c r="A6" s="2442"/>
      <c r="B6" s="2443"/>
      <c r="C6" s="2443"/>
      <c r="D6" s="2443"/>
      <c r="E6" s="2443"/>
      <c r="F6" s="2444"/>
    </row>
    <row r="7" spans="1:6" x14ac:dyDescent="0.75">
      <c r="A7" s="43"/>
      <c r="B7" s="44"/>
      <c r="C7" s="45"/>
      <c r="D7" s="44"/>
      <c r="E7" s="46"/>
      <c r="F7" s="47"/>
    </row>
    <row r="8" spans="1:6" x14ac:dyDescent="0.75">
      <c r="A8" s="48"/>
      <c r="B8" s="49"/>
      <c r="C8" s="45"/>
      <c r="D8" s="50"/>
      <c r="E8" s="51"/>
      <c r="F8" s="52"/>
    </row>
    <row r="9" spans="1:6" x14ac:dyDescent="0.75">
      <c r="A9" s="48"/>
      <c r="B9" s="49"/>
      <c r="C9" s="45"/>
      <c r="D9" s="50"/>
      <c r="E9" s="51"/>
      <c r="F9" s="52"/>
    </row>
    <row r="10" spans="1:6" x14ac:dyDescent="0.75">
      <c r="A10" s="48"/>
      <c r="B10" s="49"/>
      <c r="C10" s="45"/>
      <c r="D10" s="50"/>
      <c r="E10" s="51"/>
      <c r="F10" s="52"/>
    </row>
    <row r="11" spans="1:6" x14ac:dyDescent="0.75">
      <c r="A11" s="48"/>
      <c r="B11" s="49"/>
      <c r="C11" s="45"/>
      <c r="D11" s="50"/>
      <c r="E11" s="51"/>
      <c r="F11" s="52"/>
    </row>
    <row r="12" spans="1:6" x14ac:dyDescent="0.75">
      <c r="A12" s="48"/>
      <c r="B12" s="49"/>
      <c r="C12" s="45"/>
      <c r="D12" s="50"/>
      <c r="E12" s="51"/>
      <c r="F12" s="52"/>
    </row>
    <row r="13" spans="1:6" x14ac:dyDescent="0.75">
      <c r="A13" s="48"/>
      <c r="B13" s="49"/>
      <c r="C13" s="45"/>
      <c r="D13" s="50"/>
      <c r="E13" s="51"/>
      <c r="F13" s="52"/>
    </row>
    <row r="14" spans="1:6" ht="15.5" thickBot="1" x14ac:dyDescent="0.9">
      <c r="A14" s="48"/>
      <c r="B14" s="49"/>
      <c r="C14" s="45"/>
      <c r="D14" s="50"/>
      <c r="E14" s="51"/>
      <c r="F14" s="52"/>
    </row>
    <row r="15" spans="1:6" ht="15.5" thickTop="1" x14ac:dyDescent="0.75">
      <c r="A15" s="53"/>
      <c r="B15" s="54"/>
      <c r="C15" s="55"/>
      <c r="D15" s="56"/>
      <c r="E15" s="57"/>
      <c r="F15" s="58"/>
    </row>
    <row r="16" spans="1:6" x14ac:dyDescent="0.75">
      <c r="A16" s="2445" t="s">
        <v>1550</v>
      </c>
      <c r="B16" s="2446"/>
      <c r="C16" s="2446"/>
      <c r="D16" s="2446"/>
      <c r="E16" s="2446"/>
      <c r="F16" s="2447"/>
    </row>
    <row r="17" spans="1:6" x14ac:dyDescent="0.75">
      <c r="A17" s="2448"/>
      <c r="B17" s="2446"/>
      <c r="C17" s="2446"/>
      <c r="D17" s="2446"/>
      <c r="E17" s="2446"/>
      <c r="F17" s="2447"/>
    </row>
    <row r="18" spans="1:6" x14ac:dyDescent="0.75">
      <c r="A18" s="2448"/>
      <c r="B18" s="2446"/>
      <c r="C18" s="2446"/>
      <c r="D18" s="2446"/>
      <c r="E18" s="2446"/>
      <c r="F18" s="2447"/>
    </row>
    <row r="19" spans="1:6" x14ac:dyDescent="0.75">
      <c r="A19" s="59"/>
      <c r="B19" s="60"/>
      <c r="C19" s="60"/>
      <c r="D19" s="60"/>
      <c r="E19" s="60"/>
      <c r="F19" s="61"/>
    </row>
    <row r="20" spans="1:6" ht="15.5" thickBot="1" x14ac:dyDescent="0.9">
      <c r="A20" s="62"/>
      <c r="B20" s="63"/>
      <c r="C20" s="64"/>
      <c r="D20" s="65"/>
      <c r="E20" s="66"/>
      <c r="F20" s="67"/>
    </row>
    <row r="21" spans="1:6" ht="15.5" thickTop="1" x14ac:dyDescent="0.75">
      <c r="A21" s="68"/>
      <c r="B21" s="69"/>
      <c r="C21" s="70"/>
      <c r="D21" s="70"/>
      <c r="E21" s="71"/>
      <c r="F21" s="52"/>
    </row>
    <row r="22" spans="1:6" x14ac:dyDescent="0.75">
      <c r="A22" s="72"/>
      <c r="B22" s="73"/>
      <c r="C22" s="74"/>
      <c r="D22" s="73"/>
      <c r="E22" s="75"/>
      <c r="F22" s="76"/>
    </row>
    <row r="23" spans="1:6" x14ac:dyDescent="0.75">
      <c r="A23" s="72"/>
      <c r="B23" s="77"/>
      <c r="C23" s="78"/>
      <c r="D23" s="74"/>
      <c r="E23" s="79"/>
      <c r="F23" s="80"/>
    </row>
    <row r="24" spans="1:6" x14ac:dyDescent="0.75">
      <c r="A24" s="72"/>
      <c r="B24" s="81"/>
      <c r="C24" s="82"/>
      <c r="D24" s="83"/>
      <c r="E24" s="84"/>
      <c r="F24" s="80"/>
    </row>
    <row r="25" spans="1:6" x14ac:dyDescent="0.75">
      <c r="A25" s="72"/>
      <c r="B25" s="73"/>
      <c r="C25" s="78"/>
      <c r="D25" s="74"/>
      <c r="E25" s="79"/>
      <c r="F25" s="80"/>
    </row>
    <row r="26" spans="1:6" x14ac:dyDescent="0.75">
      <c r="A26" s="72"/>
      <c r="B26" s="73"/>
      <c r="C26" s="78"/>
      <c r="D26" s="74"/>
      <c r="E26" s="79"/>
      <c r="F26" s="80"/>
    </row>
    <row r="27" spans="1:6" x14ac:dyDescent="0.75">
      <c r="A27" s="72"/>
      <c r="B27" s="73"/>
      <c r="C27" s="78"/>
      <c r="D27" s="74"/>
      <c r="E27" s="79"/>
      <c r="F27" s="80"/>
    </row>
    <row r="28" spans="1:6" x14ac:dyDescent="0.75">
      <c r="A28" s="72"/>
      <c r="B28" s="85"/>
      <c r="C28" s="78"/>
      <c r="D28" s="74"/>
      <c r="E28" s="79"/>
      <c r="F28" s="80"/>
    </row>
    <row r="29" spans="1:6" x14ac:dyDescent="0.75">
      <c r="A29" s="72"/>
      <c r="B29" s="73"/>
      <c r="C29" s="78"/>
      <c r="D29" s="86"/>
      <c r="E29" s="87"/>
      <c r="F29" s="80"/>
    </row>
    <row r="30" spans="1:6" x14ac:dyDescent="0.75">
      <c r="A30" s="72"/>
      <c r="B30" s="73"/>
      <c r="C30" s="78"/>
      <c r="D30" s="74"/>
      <c r="E30" s="79"/>
      <c r="F30" s="80"/>
    </row>
    <row r="31" spans="1:6" x14ac:dyDescent="0.75">
      <c r="A31" s="72"/>
      <c r="B31" s="73"/>
      <c r="C31" s="78"/>
      <c r="D31" s="74"/>
      <c r="E31" s="79"/>
      <c r="F31" s="80"/>
    </row>
    <row r="32" spans="1:6" x14ac:dyDescent="0.75">
      <c r="A32" s="72"/>
      <c r="B32" s="73"/>
      <c r="C32" s="78"/>
      <c r="D32" s="74"/>
      <c r="E32" s="79"/>
      <c r="F32" s="80"/>
    </row>
    <row r="33" spans="1:6" x14ac:dyDescent="0.75">
      <c r="A33" s="72"/>
      <c r="B33" s="73"/>
      <c r="C33" s="78"/>
      <c r="D33" s="74"/>
      <c r="E33" s="79"/>
      <c r="F33" s="80"/>
    </row>
    <row r="34" spans="1:6" x14ac:dyDescent="0.75">
      <c r="A34" s="72"/>
      <c r="B34" s="73"/>
      <c r="C34" s="78"/>
      <c r="D34" s="74"/>
      <c r="E34" s="79"/>
      <c r="F34" s="80"/>
    </row>
    <row r="35" spans="1:6" x14ac:dyDescent="0.75">
      <c r="A35" s="72"/>
      <c r="B35" s="73"/>
      <c r="C35" s="78"/>
      <c r="D35" s="74"/>
      <c r="E35" s="79"/>
      <c r="F35" s="80"/>
    </row>
    <row r="36" spans="1:6" x14ac:dyDescent="0.75">
      <c r="A36" s="72"/>
      <c r="B36" s="73"/>
      <c r="C36" s="78"/>
      <c r="D36" s="74"/>
      <c r="E36" s="79"/>
      <c r="F36" s="80"/>
    </row>
    <row r="37" spans="1:6" x14ac:dyDescent="0.75">
      <c r="A37" s="72"/>
      <c r="B37" s="73"/>
      <c r="C37" s="78"/>
      <c r="D37" s="74"/>
      <c r="E37" s="79"/>
      <c r="F37" s="80"/>
    </row>
    <row r="38" spans="1:6" x14ac:dyDescent="0.75">
      <c r="A38" s="72"/>
      <c r="B38" s="74"/>
      <c r="C38" s="78"/>
      <c r="D38" s="74"/>
      <c r="E38" s="79"/>
      <c r="F38" s="80"/>
    </row>
    <row r="39" spans="1:6" x14ac:dyDescent="0.75">
      <c r="A39" s="72"/>
      <c r="B39" s="73"/>
      <c r="C39" s="78"/>
      <c r="D39" s="74"/>
      <c r="E39" s="79"/>
      <c r="F39" s="80"/>
    </row>
    <row r="40" spans="1:6" x14ac:dyDescent="0.75">
      <c r="A40" s="72"/>
      <c r="B40" s="73"/>
      <c r="C40" s="78"/>
      <c r="D40" s="74"/>
      <c r="E40" s="79"/>
      <c r="F40" s="80"/>
    </row>
    <row r="41" spans="1:6" x14ac:dyDescent="0.75">
      <c r="A41" s="72"/>
      <c r="B41" s="73"/>
      <c r="C41" s="74"/>
      <c r="D41" s="88"/>
      <c r="E41" s="75"/>
      <c r="F41" s="89"/>
    </row>
    <row r="42" spans="1:6" ht="15.5" thickBot="1" x14ac:dyDescent="0.9">
      <c r="A42" s="90"/>
      <c r="B42" s="91"/>
      <c r="C42" s="92"/>
      <c r="D42" s="93"/>
      <c r="E42" s="94"/>
      <c r="F42" s="95"/>
    </row>
    <row r="43" spans="1:6" ht="15.5" thickTop="1" x14ac:dyDescent="0.75"/>
  </sheetData>
  <mergeCells count="4">
    <mergeCell ref="A1:F2"/>
    <mergeCell ref="A3:F4"/>
    <mergeCell ref="A5:F6"/>
    <mergeCell ref="A16:F18"/>
  </mergeCells>
  <pageMargins left="0.70866141732283472" right="0.70866141732283472" top="0.74803149606299213" bottom="0.74803149606299213" header="0.31496062992125984" footer="0.31496062992125984"/>
  <pageSetup orientation="portrait" r:id="rId1"/>
  <headerFooter>
    <oddFooter>&amp;R&amp;"-,Bold Italic"&amp;9S/4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20CE37-FD73-40F6-898B-EC7778ABB1E8}">
  <sheetPr>
    <tabColor rgb="FFFF0000"/>
    <pageSetUpPr fitToPage="1"/>
  </sheetPr>
  <dimension ref="A1:X1172"/>
  <sheetViews>
    <sheetView view="pageBreakPreview" zoomScale="85" zoomScaleNormal="100" zoomScaleSheetLayoutView="85" workbookViewId="0">
      <pane ySplit="1" topLeftCell="A902" activePane="bottomLeft" state="frozen"/>
      <selection activeCell="G47" sqref="G47"/>
      <selection pane="bottomLeft" activeCell="G47" sqref="G47"/>
    </sheetView>
  </sheetViews>
  <sheetFormatPr defaultColWidth="9.08984375" defaultRowHeight="14.25" x14ac:dyDescent="0.65"/>
  <cols>
    <col min="1" max="1" width="7.54296875" style="713" customWidth="1"/>
    <col min="2" max="2" width="62" style="714" customWidth="1"/>
    <col min="3" max="3" width="8.54296875" style="713" customWidth="1"/>
    <col min="4" max="4" width="10.54296875" style="713" customWidth="1"/>
    <col min="5" max="5" width="10.86328125" style="808" bestFit="1" customWidth="1"/>
    <col min="6" max="6" width="16.54296875" style="547" bestFit="1" customWidth="1"/>
    <col min="7" max="7" width="18.08984375" style="323" bestFit="1" customWidth="1"/>
    <col min="8" max="8" width="14" style="324" customWidth="1"/>
    <col min="9" max="9" width="14.453125" style="325" bestFit="1" customWidth="1"/>
    <col min="10" max="10" width="10.453125" style="325" bestFit="1" customWidth="1"/>
    <col min="11" max="11" width="12.08984375" style="326" bestFit="1" customWidth="1"/>
    <col min="12" max="13" width="11.453125" style="326" customWidth="1"/>
    <col min="14" max="14" width="15.86328125" style="325" customWidth="1"/>
    <col min="15" max="16384" width="9.08984375" style="325"/>
  </cols>
  <sheetData>
    <row r="1" spans="1:13" s="315" customFormat="1" ht="17.25" customHeight="1" x14ac:dyDescent="0.75">
      <c r="A1" s="307" t="s">
        <v>10</v>
      </c>
      <c r="B1" s="308" t="s">
        <v>11</v>
      </c>
      <c r="C1" s="309" t="s">
        <v>1199</v>
      </c>
      <c r="D1" s="307" t="s">
        <v>1172</v>
      </c>
      <c r="E1" s="717" t="s">
        <v>1200</v>
      </c>
      <c r="F1" s="717" t="s">
        <v>1201</v>
      </c>
      <c r="G1" s="313"/>
      <c r="H1" s="314"/>
      <c r="K1" s="316"/>
      <c r="L1" s="316"/>
      <c r="M1" s="316"/>
    </row>
    <row r="2" spans="1:13" x14ac:dyDescent="0.65">
      <c r="A2" s="317"/>
      <c r="B2" s="318"/>
      <c r="C2" s="319"/>
      <c r="D2" s="317"/>
      <c r="E2" s="718"/>
      <c r="F2" s="718"/>
    </row>
    <row r="3" spans="1:13" ht="33" customHeight="1" x14ac:dyDescent="0.65">
      <c r="A3" s="317"/>
      <c r="B3" s="327" t="s">
        <v>1551</v>
      </c>
      <c r="C3" s="319"/>
      <c r="D3" s="317"/>
      <c r="E3" s="718"/>
      <c r="F3" s="718"/>
    </row>
    <row r="4" spans="1:13" x14ac:dyDescent="0.65">
      <c r="A4" s="317"/>
      <c r="B4" s="318"/>
      <c r="C4" s="319"/>
      <c r="D4" s="317"/>
      <c r="E4" s="718"/>
      <c r="F4" s="718"/>
    </row>
    <row r="5" spans="1:13" x14ac:dyDescent="0.65">
      <c r="A5" s="317"/>
      <c r="B5" s="328" t="s">
        <v>1552</v>
      </c>
      <c r="C5" s="319"/>
      <c r="D5" s="317"/>
      <c r="E5" s="718"/>
      <c r="F5" s="718"/>
    </row>
    <row r="6" spans="1:13" x14ac:dyDescent="0.65">
      <c r="A6" s="317"/>
      <c r="B6" s="329"/>
      <c r="C6" s="319"/>
      <c r="D6" s="317"/>
      <c r="E6" s="718"/>
      <c r="F6" s="718"/>
    </row>
    <row r="7" spans="1:13" x14ac:dyDescent="0.65">
      <c r="A7" s="330"/>
      <c r="B7" s="329" t="s">
        <v>1204</v>
      </c>
      <c r="C7" s="331"/>
      <c r="D7" s="719"/>
      <c r="E7" s="547"/>
    </row>
    <row r="8" spans="1:13" x14ac:dyDescent="0.65">
      <c r="A8" s="330"/>
      <c r="B8" s="318"/>
      <c r="C8" s="331"/>
      <c r="D8" s="719"/>
      <c r="E8" s="547"/>
    </row>
    <row r="9" spans="1:13" ht="18.75" customHeight="1" x14ac:dyDescent="0.65">
      <c r="A9" s="335"/>
      <c r="B9" s="336" t="s">
        <v>48</v>
      </c>
      <c r="C9" s="337"/>
      <c r="D9" s="335"/>
      <c r="E9" s="551"/>
      <c r="F9" s="551"/>
    </row>
    <row r="10" spans="1:13" ht="39" x14ac:dyDescent="0.65">
      <c r="A10" s="341" t="s">
        <v>46</v>
      </c>
      <c r="B10" s="280" t="s">
        <v>1205</v>
      </c>
      <c r="C10" s="341" t="s">
        <v>1206</v>
      </c>
      <c r="D10" s="341">
        <v>682</v>
      </c>
      <c r="E10" s="547"/>
      <c r="F10" s="547">
        <f>D10*E10</f>
        <v>0</v>
      </c>
    </row>
    <row r="11" spans="1:13" x14ac:dyDescent="0.65">
      <c r="A11" s="330"/>
      <c r="B11" s="343"/>
      <c r="C11" s="331"/>
      <c r="D11" s="719"/>
      <c r="E11" s="547"/>
    </row>
    <row r="12" spans="1:13" ht="26" x14ac:dyDescent="0.65">
      <c r="A12" s="330" t="s">
        <v>221</v>
      </c>
      <c r="B12" s="343" t="s">
        <v>1207</v>
      </c>
      <c r="C12" s="330" t="s">
        <v>1218</v>
      </c>
      <c r="D12" s="341">
        <v>1022</v>
      </c>
      <c r="E12" s="547"/>
      <c r="F12" s="547">
        <f>D12*E12</f>
        <v>0</v>
      </c>
    </row>
    <row r="13" spans="1:13" x14ac:dyDescent="0.65">
      <c r="A13" s="330"/>
      <c r="B13" s="280"/>
      <c r="C13" s="331"/>
      <c r="D13" s="719"/>
      <c r="E13" s="547"/>
    </row>
    <row r="14" spans="1:13" x14ac:dyDescent="0.65">
      <c r="A14" s="330" t="s">
        <v>223</v>
      </c>
      <c r="B14" s="343" t="s">
        <v>1209</v>
      </c>
      <c r="C14" s="330" t="s">
        <v>1218</v>
      </c>
      <c r="D14" s="341">
        <v>682</v>
      </c>
      <c r="E14" s="547"/>
      <c r="F14" s="547">
        <f>D14*E14</f>
        <v>0</v>
      </c>
    </row>
    <row r="15" spans="1:13" x14ac:dyDescent="0.65">
      <c r="A15" s="330"/>
      <c r="B15" s="280"/>
      <c r="C15" s="330"/>
      <c r="D15" s="719"/>
      <c r="E15" s="547"/>
    </row>
    <row r="16" spans="1:13" x14ac:dyDescent="0.65">
      <c r="A16" s="330" t="s">
        <v>226</v>
      </c>
      <c r="B16" s="379" t="s">
        <v>1210</v>
      </c>
      <c r="C16" s="330" t="s">
        <v>1218</v>
      </c>
      <c r="D16" s="341">
        <v>85</v>
      </c>
      <c r="E16" s="547"/>
      <c r="F16" s="547">
        <f>D16*E16</f>
        <v>0</v>
      </c>
    </row>
    <row r="17" spans="1:8" ht="13.5" customHeight="1" x14ac:dyDescent="0.65">
      <c r="A17" s="330"/>
      <c r="B17" s="343"/>
      <c r="C17" s="331"/>
      <c r="D17" s="719"/>
      <c r="E17" s="547"/>
    </row>
    <row r="18" spans="1:8" x14ac:dyDescent="0.65">
      <c r="A18" s="330" t="s">
        <v>88</v>
      </c>
      <c r="B18" s="379" t="s">
        <v>1211</v>
      </c>
      <c r="C18" s="330" t="s">
        <v>1218</v>
      </c>
      <c r="D18" s="341">
        <v>85</v>
      </c>
      <c r="E18" s="547"/>
      <c r="F18" s="547">
        <f>D18*E18</f>
        <v>0</v>
      </c>
    </row>
    <row r="19" spans="1:8" ht="14.25" customHeight="1" x14ac:dyDescent="0.65">
      <c r="A19" s="330"/>
      <c r="B19" s="343"/>
      <c r="C19" s="331"/>
      <c r="D19" s="719"/>
      <c r="E19" s="547"/>
    </row>
    <row r="20" spans="1:8" x14ac:dyDescent="0.65">
      <c r="A20" s="330"/>
      <c r="B20" s="329" t="s">
        <v>1212</v>
      </c>
      <c r="C20" s="331"/>
      <c r="D20" s="719"/>
      <c r="E20" s="547"/>
    </row>
    <row r="21" spans="1:8" s="315" customFormat="1" ht="39" x14ac:dyDescent="0.75">
      <c r="A21" s="330" t="s">
        <v>231</v>
      </c>
      <c r="B21" s="344" t="s">
        <v>1213</v>
      </c>
      <c r="C21" s="331" t="s">
        <v>10</v>
      </c>
      <c r="D21" s="719"/>
      <c r="E21" s="547"/>
      <c r="F21" s="547">
        <f>+E21</f>
        <v>0</v>
      </c>
      <c r="G21" s="313"/>
      <c r="H21" s="314"/>
    </row>
    <row r="22" spans="1:8" s="315" customFormat="1" ht="16.5" customHeight="1" x14ac:dyDescent="0.75">
      <c r="A22" s="330"/>
      <c r="B22" s="344"/>
      <c r="C22" s="331"/>
      <c r="D22" s="719"/>
      <c r="E22" s="547"/>
      <c r="F22" s="547"/>
      <c r="G22" s="313"/>
      <c r="H22" s="314"/>
    </row>
    <row r="23" spans="1:8" s="315" customFormat="1" x14ac:dyDescent="0.75">
      <c r="A23" s="330"/>
      <c r="B23" s="345" t="s">
        <v>1214</v>
      </c>
      <c r="C23" s="331"/>
      <c r="D23" s="719"/>
      <c r="E23" s="547"/>
      <c r="F23" s="547"/>
      <c r="G23" s="313"/>
      <c r="H23" s="314"/>
    </row>
    <row r="24" spans="1:8" s="315" customFormat="1" x14ac:dyDescent="0.75">
      <c r="A24" s="330"/>
      <c r="B24" s="345"/>
      <c r="C24" s="331"/>
      <c r="D24" s="719"/>
      <c r="E24" s="547"/>
      <c r="F24" s="547"/>
      <c r="G24" s="313"/>
      <c r="H24" s="314"/>
    </row>
    <row r="25" spans="1:8" s="315" customFormat="1" ht="26" x14ac:dyDescent="0.75">
      <c r="A25" s="330" t="s">
        <v>309</v>
      </c>
      <c r="B25" s="344" t="s">
        <v>1215</v>
      </c>
      <c r="C25" s="331" t="s">
        <v>10</v>
      </c>
      <c r="D25" s="720"/>
      <c r="E25" s="547"/>
      <c r="F25" s="547">
        <f>+E25</f>
        <v>0</v>
      </c>
      <c r="G25" s="313"/>
      <c r="H25" s="314"/>
    </row>
    <row r="26" spans="1:8" s="315" customFormat="1" ht="16.5" customHeight="1" x14ac:dyDescent="0.75">
      <c r="A26" s="330"/>
      <c r="B26" s="344"/>
      <c r="C26" s="331"/>
      <c r="D26" s="720"/>
      <c r="E26" s="547"/>
      <c r="F26" s="547"/>
      <c r="G26" s="313"/>
      <c r="H26" s="314"/>
    </row>
    <row r="27" spans="1:8" s="315" customFormat="1" ht="16.5" customHeight="1" x14ac:dyDescent="0.75">
      <c r="A27" s="330"/>
      <c r="B27" s="344"/>
      <c r="C27" s="331"/>
      <c r="D27" s="720"/>
      <c r="E27" s="547"/>
      <c r="F27" s="547"/>
      <c r="G27" s="313"/>
      <c r="H27" s="314"/>
    </row>
    <row r="28" spans="1:8" s="315" customFormat="1" ht="16.5" customHeight="1" x14ac:dyDescent="0.75">
      <c r="A28" s="330"/>
      <c r="B28" s="344"/>
      <c r="C28" s="331"/>
      <c r="D28" s="720"/>
      <c r="E28" s="547"/>
      <c r="F28" s="547"/>
      <c r="G28" s="313"/>
      <c r="H28" s="314"/>
    </row>
    <row r="29" spans="1:8" s="315" customFormat="1" ht="16.5" customHeight="1" x14ac:dyDescent="0.75">
      <c r="A29" s="330"/>
      <c r="B29" s="344"/>
      <c r="C29" s="331"/>
      <c r="D29" s="720"/>
      <c r="E29" s="547"/>
      <c r="F29" s="547"/>
      <c r="G29" s="313"/>
      <c r="H29" s="314"/>
    </row>
    <row r="30" spans="1:8" s="315" customFormat="1" ht="16.5" customHeight="1" x14ac:dyDescent="0.75">
      <c r="A30" s="330"/>
      <c r="B30" s="344"/>
      <c r="C30" s="331"/>
      <c r="D30" s="720"/>
      <c r="E30" s="547"/>
      <c r="F30" s="547"/>
      <c r="G30" s="313"/>
      <c r="H30" s="314"/>
    </row>
    <row r="31" spans="1:8" s="315" customFormat="1" x14ac:dyDescent="0.75">
      <c r="A31" s="330"/>
      <c r="B31" s="344"/>
      <c r="C31" s="331"/>
      <c r="D31" s="719"/>
      <c r="E31" s="547"/>
      <c r="F31" s="547"/>
      <c r="G31" s="313"/>
      <c r="H31" s="314"/>
    </row>
    <row r="32" spans="1:8" ht="15" thickBot="1" x14ac:dyDescent="0.8">
      <c r="A32" s="330"/>
      <c r="B32" s="343"/>
      <c r="C32" s="331"/>
      <c r="D32" s="719"/>
      <c r="E32" s="547"/>
    </row>
    <row r="33" spans="1:6" x14ac:dyDescent="0.65">
      <c r="A33" s="346"/>
      <c r="B33" s="347"/>
      <c r="C33" s="346"/>
      <c r="D33" s="721"/>
      <c r="E33" s="722"/>
      <c r="F33" s="722"/>
    </row>
    <row r="34" spans="1:6" ht="15" thickBot="1" x14ac:dyDescent="0.8">
      <c r="A34" s="351"/>
      <c r="B34" s="352" t="s">
        <v>890</v>
      </c>
      <c r="C34" s="353"/>
      <c r="D34" s="723"/>
      <c r="E34" s="724"/>
      <c r="F34" s="724">
        <f>SUM(F9:F32)</f>
        <v>0</v>
      </c>
    </row>
    <row r="35" spans="1:6" x14ac:dyDescent="0.65">
      <c r="A35" s="330"/>
      <c r="B35" s="343"/>
      <c r="C35" s="331"/>
      <c r="D35" s="719"/>
      <c r="E35" s="547"/>
    </row>
    <row r="36" spans="1:6" x14ac:dyDescent="0.65">
      <c r="A36" s="330"/>
      <c r="B36" s="357" t="s">
        <v>1216</v>
      </c>
      <c r="C36" s="330"/>
      <c r="D36" s="719"/>
      <c r="E36" s="547"/>
    </row>
    <row r="37" spans="1:6" x14ac:dyDescent="0.65">
      <c r="A37" s="330"/>
      <c r="B37" s="357"/>
      <c r="C37" s="330"/>
      <c r="D37" s="719"/>
      <c r="E37" s="547"/>
    </row>
    <row r="38" spans="1:6" ht="39" x14ac:dyDescent="0.65">
      <c r="A38" s="330" t="s">
        <v>46</v>
      </c>
      <c r="B38" s="343" t="s">
        <v>1217</v>
      </c>
      <c r="C38" s="330" t="s">
        <v>1218</v>
      </c>
      <c r="D38" s="341">
        <v>654</v>
      </c>
      <c r="E38" s="547"/>
      <c r="F38" s="547">
        <f>D38*E38</f>
        <v>0</v>
      </c>
    </row>
    <row r="39" spans="1:6" x14ac:dyDescent="0.65">
      <c r="A39" s="330"/>
      <c r="B39" s="343"/>
      <c r="C39" s="330"/>
      <c r="D39" s="719"/>
      <c r="E39" s="547"/>
    </row>
    <row r="40" spans="1:6" ht="26" x14ac:dyDescent="0.65">
      <c r="A40" s="330" t="s">
        <v>221</v>
      </c>
      <c r="B40" s="343" t="s">
        <v>1219</v>
      </c>
      <c r="C40" s="330" t="s">
        <v>1218</v>
      </c>
      <c r="D40" s="341">
        <v>1050</v>
      </c>
      <c r="E40" s="547"/>
      <c r="F40" s="547">
        <f>D40*E40</f>
        <v>0</v>
      </c>
    </row>
    <row r="41" spans="1:6" x14ac:dyDescent="0.65">
      <c r="A41" s="330"/>
      <c r="B41" s="343"/>
      <c r="C41" s="330"/>
      <c r="D41" s="719"/>
      <c r="E41" s="547"/>
    </row>
    <row r="42" spans="1:6" x14ac:dyDescent="0.65">
      <c r="A42" s="330"/>
      <c r="B42" s="318" t="s">
        <v>1220</v>
      </c>
      <c r="C42" s="330"/>
      <c r="D42" s="719"/>
      <c r="E42" s="547"/>
    </row>
    <row r="43" spans="1:6" x14ac:dyDescent="0.65">
      <c r="A43" s="330"/>
      <c r="B43" s="318"/>
      <c r="C43" s="330"/>
      <c r="D43" s="719"/>
      <c r="E43" s="547"/>
    </row>
    <row r="44" spans="1:6" ht="39" x14ac:dyDescent="0.65">
      <c r="A44" s="330" t="s">
        <v>223</v>
      </c>
      <c r="B44" s="343" t="s">
        <v>1553</v>
      </c>
      <c r="C44" s="330" t="s">
        <v>1218</v>
      </c>
      <c r="D44" s="341">
        <v>833</v>
      </c>
      <c r="E44" s="547"/>
      <c r="F44" s="547">
        <f>D44*E44</f>
        <v>0</v>
      </c>
    </row>
    <row r="45" spans="1:6" ht="18" customHeight="1" x14ac:dyDescent="0.65">
      <c r="A45" s="330"/>
      <c r="B45" s="358"/>
      <c r="C45" s="330"/>
      <c r="D45" s="719"/>
      <c r="E45" s="547"/>
    </row>
    <row r="46" spans="1:6" ht="45" customHeight="1" x14ac:dyDescent="0.65">
      <c r="A46" s="330" t="s">
        <v>226</v>
      </c>
      <c r="B46" s="343" t="s">
        <v>1222</v>
      </c>
      <c r="C46" s="330" t="s">
        <v>1206</v>
      </c>
      <c r="D46" s="341">
        <v>463</v>
      </c>
      <c r="E46" s="547"/>
      <c r="F46" s="547">
        <f>D46*E46</f>
        <v>0</v>
      </c>
    </row>
    <row r="47" spans="1:6" x14ac:dyDescent="0.65">
      <c r="A47" s="330"/>
      <c r="B47" s="343"/>
      <c r="C47" s="330"/>
      <c r="D47" s="719"/>
      <c r="E47" s="547"/>
    </row>
    <row r="48" spans="1:6" x14ac:dyDescent="0.65">
      <c r="A48" s="330" t="s">
        <v>88</v>
      </c>
      <c r="B48" s="343" t="s">
        <v>1223</v>
      </c>
      <c r="C48" s="330" t="s">
        <v>1206</v>
      </c>
      <c r="D48" s="341">
        <v>463</v>
      </c>
      <c r="E48" s="547"/>
      <c r="F48" s="547">
        <f>D48*E48</f>
        <v>0</v>
      </c>
    </row>
    <row r="49" spans="1:14" x14ac:dyDescent="0.65">
      <c r="A49" s="330"/>
      <c r="B49" s="343"/>
      <c r="C49" s="330"/>
      <c r="D49" s="719"/>
      <c r="E49" s="547"/>
    </row>
    <row r="50" spans="1:14" x14ac:dyDescent="0.65">
      <c r="A50" s="330"/>
      <c r="B50" s="329" t="s">
        <v>1224</v>
      </c>
      <c r="C50" s="330"/>
      <c r="D50" s="719"/>
      <c r="E50" s="547"/>
    </row>
    <row r="51" spans="1:14" ht="39" x14ac:dyDescent="0.65">
      <c r="A51" s="330" t="s">
        <v>231</v>
      </c>
      <c r="B51" s="343" t="s">
        <v>1225</v>
      </c>
      <c r="C51" s="330" t="s">
        <v>1206</v>
      </c>
      <c r="D51" s="341">
        <v>532</v>
      </c>
      <c r="E51" s="547"/>
      <c r="F51" s="547">
        <f>D51*E51</f>
        <v>0</v>
      </c>
    </row>
    <row r="52" spans="1:14" x14ac:dyDescent="0.65">
      <c r="A52" s="330"/>
      <c r="B52" s="343"/>
      <c r="C52" s="330"/>
      <c r="D52" s="719"/>
      <c r="E52" s="547"/>
    </row>
    <row r="53" spans="1:14" x14ac:dyDescent="0.65">
      <c r="A53" s="330"/>
      <c r="B53" s="329" t="s">
        <v>1226</v>
      </c>
      <c r="C53" s="330"/>
      <c r="D53" s="719"/>
      <c r="E53" s="547"/>
    </row>
    <row r="54" spans="1:14" ht="60.75" customHeight="1" x14ac:dyDescent="0.65">
      <c r="A54" s="330" t="s">
        <v>309</v>
      </c>
      <c r="B54" s="343" t="s">
        <v>1227</v>
      </c>
      <c r="C54" s="330" t="s">
        <v>1206</v>
      </c>
      <c r="D54" s="341">
        <v>532</v>
      </c>
      <c r="E54" s="547"/>
      <c r="F54" s="547">
        <f>D54*E54</f>
        <v>0</v>
      </c>
    </row>
    <row r="55" spans="1:14" ht="6.75" customHeight="1" x14ac:dyDescent="0.65">
      <c r="A55" s="330"/>
      <c r="B55" s="343"/>
      <c r="C55" s="330"/>
      <c r="D55" s="719"/>
      <c r="E55" s="547"/>
    </row>
    <row r="56" spans="1:14" x14ac:dyDescent="0.65">
      <c r="A56" s="330"/>
      <c r="B56" s="329" t="s">
        <v>1228</v>
      </c>
      <c r="C56" s="330"/>
      <c r="D56" s="719"/>
      <c r="E56" s="547"/>
    </row>
    <row r="57" spans="1:14" x14ac:dyDescent="0.65">
      <c r="A57" s="330"/>
      <c r="B57" s="329"/>
      <c r="C57" s="330"/>
      <c r="D57" s="719"/>
      <c r="E57" s="547"/>
    </row>
    <row r="58" spans="1:14" s="363" customFormat="1" ht="12.65" customHeight="1" x14ac:dyDescent="0.75">
      <c r="A58" s="359"/>
      <c r="B58" s="360" t="s">
        <v>1229</v>
      </c>
      <c r="C58" s="359"/>
      <c r="D58" s="361"/>
      <c r="E58" s="361"/>
      <c r="F58" s="361"/>
      <c r="H58" s="364"/>
      <c r="I58" s="364"/>
      <c r="J58" s="364"/>
      <c r="K58" s="365"/>
      <c r="L58" s="365"/>
      <c r="M58" s="365"/>
      <c r="N58" s="365"/>
    </row>
    <row r="59" spans="1:14" s="363" customFormat="1" ht="12.65" customHeight="1" x14ac:dyDescent="0.75">
      <c r="A59" s="359"/>
      <c r="B59" s="360"/>
      <c r="C59" s="359"/>
      <c r="D59" s="361"/>
      <c r="E59" s="361"/>
      <c r="F59" s="361"/>
      <c r="H59" s="364"/>
      <c r="I59" s="364"/>
      <c r="J59" s="364"/>
      <c r="K59" s="365"/>
      <c r="L59" s="365"/>
      <c r="M59" s="365"/>
      <c r="N59" s="365"/>
    </row>
    <row r="60" spans="1:14" x14ac:dyDescent="0.65">
      <c r="A60" s="330" t="s">
        <v>312</v>
      </c>
      <c r="B60" s="343" t="s">
        <v>1230</v>
      </c>
      <c r="C60" s="330" t="s">
        <v>1206</v>
      </c>
      <c r="D60" s="341">
        <v>682</v>
      </c>
      <c r="E60" s="547"/>
      <c r="F60" s="547">
        <f>D60*E60</f>
        <v>0</v>
      </c>
    </row>
    <row r="61" spans="1:14" x14ac:dyDescent="0.65">
      <c r="A61" s="330"/>
      <c r="B61" s="329"/>
      <c r="C61" s="330"/>
      <c r="D61" s="719"/>
      <c r="E61" s="547"/>
    </row>
    <row r="62" spans="1:14" x14ac:dyDescent="0.65">
      <c r="A62" s="330" t="s">
        <v>136</v>
      </c>
      <c r="B62" s="343" t="s">
        <v>1554</v>
      </c>
      <c r="C62" s="330" t="s">
        <v>1206</v>
      </c>
      <c r="D62" s="341">
        <v>70</v>
      </c>
      <c r="E62" s="547"/>
      <c r="F62" s="547">
        <f>D62*E62</f>
        <v>0</v>
      </c>
    </row>
    <row r="63" spans="1:14" x14ac:dyDescent="0.65">
      <c r="A63" s="330"/>
      <c r="B63" s="329"/>
      <c r="C63" s="330"/>
      <c r="D63" s="719"/>
      <c r="E63" s="547"/>
    </row>
    <row r="64" spans="1:14" x14ac:dyDescent="0.65">
      <c r="A64" s="330"/>
      <c r="B64" s="318" t="s">
        <v>1555</v>
      </c>
      <c r="C64" s="330"/>
      <c r="D64" s="719"/>
      <c r="E64" s="547"/>
    </row>
    <row r="65" spans="1:6" x14ac:dyDescent="0.65">
      <c r="A65" s="330"/>
      <c r="B65" s="318"/>
      <c r="C65" s="330"/>
      <c r="D65" s="719"/>
      <c r="E65" s="547"/>
    </row>
    <row r="66" spans="1:6" ht="18.75" customHeight="1" x14ac:dyDescent="0.65">
      <c r="A66" s="330" t="s">
        <v>423</v>
      </c>
      <c r="B66" s="343" t="s">
        <v>1556</v>
      </c>
      <c r="C66" s="330" t="s">
        <v>1218</v>
      </c>
      <c r="D66" s="341">
        <v>511</v>
      </c>
      <c r="E66" s="547"/>
      <c r="F66" s="547">
        <f>D66*E66</f>
        <v>0</v>
      </c>
    </row>
    <row r="67" spans="1:6" x14ac:dyDescent="0.65">
      <c r="A67" s="330"/>
      <c r="B67" s="343"/>
      <c r="C67" s="330"/>
      <c r="D67" s="719"/>
      <c r="E67" s="547"/>
    </row>
    <row r="68" spans="1:6" x14ac:dyDescent="0.65">
      <c r="A68" s="330" t="s">
        <v>693</v>
      </c>
      <c r="B68" s="343" t="s">
        <v>1235</v>
      </c>
      <c r="C68" s="330" t="s">
        <v>1218</v>
      </c>
      <c r="D68" s="341">
        <v>14</v>
      </c>
      <c r="E68" s="547"/>
      <c r="F68" s="547">
        <f>D68*E68</f>
        <v>0</v>
      </c>
    </row>
    <row r="69" spans="1:6" x14ac:dyDescent="0.65">
      <c r="A69" s="330"/>
      <c r="B69" s="343"/>
      <c r="C69" s="330"/>
      <c r="D69" s="341"/>
      <c r="E69" s="547"/>
    </row>
    <row r="70" spans="1:6" x14ac:dyDescent="0.65">
      <c r="A70" s="330" t="s">
        <v>1241</v>
      </c>
      <c r="B70" s="343" t="s">
        <v>1237</v>
      </c>
      <c r="C70" s="330" t="s">
        <v>1206</v>
      </c>
      <c r="D70" s="341">
        <v>532</v>
      </c>
      <c r="E70" s="547"/>
      <c r="F70" s="547">
        <f>D70*E70</f>
        <v>0</v>
      </c>
    </row>
    <row r="71" spans="1:6" x14ac:dyDescent="0.65">
      <c r="A71" s="330"/>
      <c r="B71" s="343"/>
      <c r="C71" s="330"/>
      <c r="D71" s="719"/>
      <c r="E71" s="547"/>
    </row>
    <row r="72" spans="1:6" x14ac:dyDescent="0.65">
      <c r="A72" s="330" t="s">
        <v>1300</v>
      </c>
      <c r="B72" s="343" t="s">
        <v>1557</v>
      </c>
      <c r="C72" s="330" t="s">
        <v>1218</v>
      </c>
      <c r="D72" s="341">
        <v>1</v>
      </c>
      <c r="E72" s="547"/>
      <c r="F72" s="547">
        <f>D72*E72</f>
        <v>0</v>
      </c>
    </row>
    <row r="73" spans="1:6" x14ac:dyDescent="0.65">
      <c r="A73" s="330"/>
      <c r="B73" s="343"/>
      <c r="C73" s="330"/>
      <c r="D73" s="719"/>
      <c r="E73" s="547"/>
    </row>
    <row r="74" spans="1:6" x14ac:dyDescent="0.65">
      <c r="A74" s="330"/>
      <c r="B74" s="318" t="s">
        <v>1558</v>
      </c>
      <c r="C74" s="330"/>
      <c r="D74" s="719"/>
      <c r="E74" s="547"/>
    </row>
    <row r="75" spans="1:6" x14ac:dyDescent="0.65">
      <c r="A75" s="330"/>
      <c r="B75" s="343"/>
      <c r="C75" s="330"/>
      <c r="D75" s="719"/>
      <c r="E75" s="547"/>
    </row>
    <row r="76" spans="1:6" x14ac:dyDescent="0.65">
      <c r="A76" s="330" t="s">
        <v>1236</v>
      </c>
      <c r="B76" s="343" t="s">
        <v>1240</v>
      </c>
      <c r="C76" s="330" t="s">
        <v>1218</v>
      </c>
      <c r="D76" s="341">
        <v>22</v>
      </c>
      <c r="E76" s="547"/>
      <c r="F76" s="547">
        <f>D76*E76</f>
        <v>0</v>
      </c>
    </row>
    <row r="77" spans="1:6" x14ac:dyDescent="0.65">
      <c r="A77" s="330"/>
      <c r="B77" s="343"/>
      <c r="C77" s="330"/>
      <c r="D77" s="341"/>
      <c r="E77" s="547"/>
    </row>
    <row r="78" spans="1:6" ht="15" thickBot="1" x14ac:dyDescent="0.8">
      <c r="A78" s="330" t="s">
        <v>1304</v>
      </c>
      <c r="B78" s="343" t="s">
        <v>1242</v>
      </c>
      <c r="C78" s="330" t="str">
        <f>C70</f>
        <v>SM</v>
      </c>
      <c r="D78" s="341">
        <v>31</v>
      </c>
      <c r="E78" s="547"/>
      <c r="F78" s="547">
        <f>D78*E78</f>
        <v>0</v>
      </c>
    </row>
    <row r="79" spans="1:6" x14ac:dyDescent="0.65">
      <c r="A79" s="346"/>
      <c r="B79" s="347"/>
      <c r="C79" s="346"/>
      <c r="D79" s="721"/>
      <c r="E79" s="722"/>
      <c r="F79" s="722"/>
    </row>
    <row r="80" spans="1:6" ht="15" thickBot="1" x14ac:dyDescent="0.8">
      <c r="A80" s="351"/>
      <c r="B80" s="352" t="s">
        <v>890</v>
      </c>
      <c r="C80" s="353"/>
      <c r="D80" s="723"/>
      <c r="E80" s="724"/>
      <c r="F80" s="724">
        <f>SUM(F36:F78)</f>
        <v>0</v>
      </c>
    </row>
    <row r="81" spans="1:13" x14ac:dyDescent="0.65">
      <c r="A81" s="330"/>
      <c r="B81" s="343"/>
      <c r="C81" s="330"/>
      <c r="D81" s="719"/>
      <c r="E81" s="547"/>
    </row>
    <row r="82" spans="1:13" ht="46.5" customHeight="1" x14ac:dyDescent="0.65">
      <c r="A82" s="330"/>
      <c r="B82" s="329" t="s">
        <v>1243</v>
      </c>
      <c r="C82" s="330"/>
      <c r="D82" s="719"/>
      <c r="E82" s="547"/>
    </row>
    <row r="83" spans="1:13" x14ac:dyDescent="0.65">
      <c r="A83" s="330"/>
      <c r="B83" s="329"/>
      <c r="C83" s="330"/>
      <c r="D83" s="719"/>
      <c r="E83" s="547"/>
    </row>
    <row r="84" spans="1:13" x14ac:dyDescent="0.65">
      <c r="A84" s="341" t="s">
        <v>46</v>
      </c>
      <c r="B84" s="372" t="s">
        <v>1244</v>
      </c>
      <c r="C84" s="341" t="s">
        <v>1245</v>
      </c>
      <c r="D84" s="341">
        <v>24582</v>
      </c>
      <c r="E84" s="547"/>
      <c r="F84" s="547">
        <f>D84*E84</f>
        <v>0</v>
      </c>
    </row>
    <row r="85" spans="1:13" x14ac:dyDescent="0.65">
      <c r="A85" s="341"/>
      <c r="B85" s="372"/>
      <c r="C85" s="341"/>
      <c r="D85" s="725"/>
      <c r="E85" s="547"/>
    </row>
    <row r="86" spans="1:13" ht="52" x14ac:dyDescent="0.65">
      <c r="A86" s="330"/>
      <c r="B86" s="318" t="s">
        <v>1246</v>
      </c>
      <c r="C86" s="330"/>
      <c r="D86" s="719"/>
      <c r="E86" s="547"/>
    </row>
    <row r="87" spans="1:13" x14ac:dyDescent="0.65">
      <c r="A87" s="330"/>
      <c r="B87" s="318"/>
      <c r="C87" s="330"/>
      <c r="D87" s="719"/>
      <c r="E87" s="547"/>
    </row>
    <row r="88" spans="1:13" x14ac:dyDescent="0.65">
      <c r="A88" s="330" t="s">
        <v>221</v>
      </c>
      <c r="B88" s="376" t="s">
        <v>1247</v>
      </c>
      <c r="C88" s="330" t="s">
        <v>1206</v>
      </c>
      <c r="D88" s="341">
        <v>532</v>
      </c>
      <c r="E88" s="547"/>
      <c r="F88" s="547">
        <f>D88*E88</f>
        <v>0</v>
      </c>
    </row>
    <row r="89" spans="1:13" x14ac:dyDescent="0.65">
      <c r="A89" s="330"/>
      <c r="B89" s="343"/>
      <c r="C89" s="330"/>
      <c r="D89" s="719"/>
      <c r="E89" s="547"/>
    </row>
    <row r="90" spans="1:13" ht="26" x14ac:dyDescent="0.65">
      <c r="A90" s="330"/>
      <c r="B90" s="358" t="s">
        <v>1248</v>
      </c>
      <c r="C90" s="377"/>
      <c r="D90" s="726"/>
      <c r="E90" s="718"/>
    </row>
    <row r="91" spans="1:13" x14ac:dyDescent="0.65">
      <c r="A91" s="330"/>
      <c r="B91" s="343"/>
      <c r="C91" s="330"/>
      <c r="D91" s="719"/>
      <c r="E91" s="547"/>
    </row>
    <row r="92" spans="1:13" s="382" customFormat="1" ht="13" x14ac:dyDescent="0.6">
      <c r="A92" s="330" t="s">
        <v>223</v>
      </c>
      <c r="B92" s="379" t="s">
        <v>1559</v>
      </c>
      <c r="C92" s="330" t="s">
        <v>1206</v>
      </c>
      <c r="D92" s="341">
        <v>117</v>
      </c>
      <c r="E92" s="547"/>
      <c r="F92" s="547">
        <f>D92*E92</f>
        <v>0</v>
      </c>
      <c r="G92" s="380"/>
      <c r="H92" s="381"/>
      <c r="K92" s="383"/>
      <c r="L92" s="383"/>
      <c r="M92" s="383"/>
    </row>
    <row r="93" spans="1:13" ht="9.65" customHeight="1" x14ac:dyDescent="0.65">
      <c r="A93" s="330"/>
      <c r="B93" s="343"/>
      <c r="C93" s="330"/>
      <c r="D93" s="719"/>
      <c r="E93" s="547"/>
    </row>
    <row r="94" spans="1:13" s="382" customFormat="1" ht="13" x14ac:dyDescent="0.6">
      <c r="A94" s="330" t="s">
        <v>226</v>
      </c>
      <c r="B94" s="379" t="s">
        <v>1560</v>
      </c>
      <c r="C94" s="330" t="s">
        <v>1206</v>
      </c>
      <c r="D94" s="341">
        <v>139</v>
      </c>
      <c r="E94" s="547"/>
      <c r="F94" s="547">
        <f>D94*E94</f>
        <v>0</v>
      </c>
      <c r="G94" s="380"/>
      <c r="H94" s="381"/>
      <c r="K94" s="383"/>
      <c r="L94" s="383"/>
      <c r="M94" s="383"/>
    </row>
    <row r="95" spans="1:13" s="386" customFormat="1" ht="10.5" customHeight="1" x14ac:dyDescent="0.75">
      <c r="A95" s="330"/>
      <c r="B95" s="379"/>
      <c r="C95" s="330"/>
      <c r="D95" s="719"/>
      <c r="E95" s="547"/>
      <c r="F95" s="547"/>
      <c r="G95" s="384"/>
      <c r="H95" s="385"/>
      <c r="K95" s="387"/>
      <c r="L95" s="387"/>
      <c r="M95" s="387"/>
    </row>
    <row r="96" spans="1:13" x14ac:dyDescent="0.65">
      <c r="A96" s="330" t="s">
        <v>88</v>
      </c>
      <c r="B96" s="343" t="s">
        <v>1251</v>
      </c>
      <c r="C96" s="330" t="s">
        <v>1206</v>
      </c>
      <c r="D96" s="341">
        <v>261</v>
      </c>
      <c r="E96" s="547"/>
      <c r="F96" s="547">
        <f>D96*E96</f>
        <v>0</v>
      </c>
    </row>
    <row r="97" spans="1:6" ht="8.4" customHeight="1" x14ac:dyDescent="0.65">
      <c r="A97" s="330"/>
      <c r="B97" s="343"/>
      <c r="C97" s="330"/>
      <c r="D97" s="719"/>
      <c r="E97" s="547"/>
    </row>
    <row r="98" spans="1:6" x14ac:dyDescent="0.65">
      <c r="A98" s="330" t="s">
        <v>231</v>
      </c>
      <c r="B98" s="343" t="s">
        <v>1252</v>
      </c>
      <c r="C98" s="330" t="s">
        <v>1206</v>
      </c>
      <c r="D98" s="341">
        <v>61</v>
      </c>
      <c r="E98" s="547"/>
      <c r="F98" s="547">
        <f>D98*E98</f>
        <v>0</v>
      </c>
    </row>
    <row r="99" spans="1:6" ht="9.65" customHeight="1" x14ac:dyDescent="0.65">
      <c r="A99" s="330"/>
      <c r="B99" s="343"/>
      <c r="C99" s="330"/>
      <c r="D99" s="719"/>
      <c r="E99" s="547"/>
    </row>
    <row r="100" spans="1:6" x14ac:dyDescent="0.65">
      <c r="A100" s="330" t="s">
        <v>309</v>
      </c>
      <c r="B100" s="343" t="s">
        <v>1253</v>
      </c>
      <c r="C100" s="330" t="s">
        <v>1254</v>
      </c>
      <c r="D100" s="341">
        <v>142</v>
      </c>
      <c r="E100" s="547"/>
      <c r="F100" s="547">
        <f>D100*E100</f>
        <v>0</v>
      </c>
    </row>
    <row r="101" spans="1:6" ht="9.65" customHeight="1" x14ac:dyDescent="0.65">
      <c r="A101" s="330"/>
      <c r="B101" s="343"/>
      <c r="C101" s="330"/>
      <c r="D101" s="719"/>
      <c r="E101" s="547"/>
    </row>
    <row r="102" spans="1:6" x14ac:dyDescent="0.65">
      <c r="A102" s="330" t="s">
        <v>312</v>
      </c>
      <c r="B102" s="343" t="s">
        <v>1561</v>
      </c>
      <c r="C102" s="330" t="s">
        <v>1254</v>
      </c>
      <c r="D102" s="341">
        <v>12</v>
      </c>
      <c r="E102" s="547"/>
      <c r="F102" s="547">
        <f>D102*E102</f>
        <v>0</v>
      </c>
    </row>
    <row r="103" spans="1:6" ht="9.65" customHeight="1" x14ac:dyDescent="0.65">
      <c r="A103" s="330"/>
      <c r="B103" s="343"/>
      <c r="C103" s="330"/>
      <c r="D103" s="719"/>
      <c r="E103" s="547"/>
    </row>
    <row r="104" spans="1:6" ht="16.5" customHeight="1" x14ac:dyDescent="0.65">
      <c r="A104" s="341"/>
      <c r="B104" s="388" t="s">
        <v>1255</v>
      </c>
      <c r="C104" s="341"/>
      <c r="D104" s="341"/>
      <c r="E104" s="547"/>
    </row>
    <row r="105" spans="1:6" ht="8.4" customHeight="1" x14ac:dyDescent="0.65">
      <c r="A105" s="341"/>
      <c r="B105" s="388"/>
      <c r="C105" s="341"/>
      <c r="D105" s="341"/>
      <c r="E105" s="547"/>
    </row>
    <row r="106" spans="1:6" ht="52.25" x14ac:dyDescent="0.65">
      <c r="A106" s="341"/>
      <c r="B106" s="388" t="s">
        <v>1256</v>
      </c>
      <c r="C106" s="341"/>
      <c r="D106" s="341"/>
      <c r="E106" s="547"/>
    </row>
    <row r="107" spans="1:6" ht="6.9" customHeight="1" x14ac:dyDescent="0.65">
      <c r="A107" s="341"/>
      <c r="B107" s="388"/>
      <c r="C107" s="341"/>
      <c r="D107" s="341"/>
      <c r="E107" s="547"/>
    </row>
    <row r="108" spans="1:6" ht="13.5" customHeight="1" x14ac:dyDescent="0.65">
      <c r="A108" s="341" t="s">
        <v>136</v>
      </c>
      <c r="B108" s="389" t="s">
        <v>1257</v>
      </c>
      <c r="C108" s="341" t="s">
        <v>1206</v>
      </c>
      <c r="D108" s="341">
        <v>661</v>
      </c>
      <c r="E108" s="547"/>
      <c r="F108" s="547">
        <f>D108*E108</f>
        <v>0</v>
      </c>
    </row>
    <row r="109" spans="1:6" ht="8.4" customHeight="1" x14ac:dyDescent="0.65">
      <c r="A109" s="341"/>
      <c r="B109" s="389"/>
      <c r="C109" s="341"/>
      <c r="D109" s="341"/>
      <c r="E109" s="547"/>
    </row>
    <row r="110" spans="1:6" x14ac:dyDescent="0.65">
      <c r="A110" s="341"/>
      <c r="B110" s="390" t="s">
        <v>1258</v>
      </c>
      <c r="C110" s="341"/>
      <c r="D110" s="341"/>
      <c r="E110" s="547"/>
    </row>
    <row r="111" spans="1:6" ht="9.65" customHeight="1" x14ac:dyDescent="0.65">
      <c r="A111" s="330"/>
      <c r="B111" s="343"/>
      <c r="C111" s="330"/>
      <c r="D111" s="719"/>
      <c r="E111" s="547"/>
    </row>
    <row r="112" spans="1:6" ht="65.25" x14ac:dyDescent="0.65">
      <c r="A112" s="341" t="s">
        <v>423</v>
      </c>
      <c r="B112" s="389" t="s">
        <v>1259</v>
      </c>
      <c r="C112" s="341" t="s">
        <v>1206</v>
      </c>
      <c r="D112" s="341">
        <v>85</v>
      </c>
      <c r="E112" s="547"/>
      <c r="F112" s="547">
        <f>D112*E112</f>
        <v>0</v>
      </c>
    </row>
    <row r="113" spans="1:6" ht="9.65" customHeight="1" x14ac:dyDescent="0.65">
      <c r="A113" s="330"/>
      <c r="B113" s="343"/>
      <c r="C113" s="330"/>
      <c r="D113" s="719"/>
      <c r="E113" s="547"/>
    </row>
    <row r="114" spans="1:6" x14ac:dyDescent="0.65">
      <c r="A114" s="392"/>
      <c r="B114" s="393" t="s">
        <v>1260</v>
      </c>
      <c r="C114" s="341"/>
      <c r="D114" s="727"/>
      <c r="E114" s="547"/>
    </row>
    <row r="115" spans="1:6" ht="6" customHeight="1" x14ac:dyDescent="0.65">
      <c r="A115" s="392"/>
      <c r="B115" s="393"/>
      <c r="C115" s="341"/>
      <c r="D115" s="727"/>
      <c r="E115" s="547"/>
    </row>
    <row r="116" spans="1:6" ht="26" x14ac:dyDescent="0.65">
      <c r="A116" s="392"/>
      <c r="B116" s="393" t="s">
        <v>1261</v>
      </c>
      <c r="C116" s="341"/>
      <c r="D116" s="727"/>
      <c r="E116" s="547"/>
    </row>
    <row r="117" spans="1:6" ht="6.65" customHeight="1" x14ac:dyDescent="0.65">
      <c r="A117" s="330"/>
      <c r="B117" s="343"/>
      <c r="C117" s="330"/>
      <c r="D117" s="719"/>
      <c r="E117" s="547"/>
    </row>
    <row r="118" spans="1:6" x14ac:dyDescent="0.65">
      <c r="A118" s="392" t="s">
        <v>693</v>
      </c>
      <c r="B118" s="395" t="s">
        <v>1262</v>
      </c>
      <c r="C118" s="341" t="s">
        <v>1206</v>
      </c>
      <c r="D118" s="341">
        <v>64</v>
      </c>
      <c r="E118" s="547"/>
      <c r="F118" s="547">
        <f>D118*E118</f>
        <v>0</v>
      </c>
    </row>
    <row r="119" spans="1:6" ht="9.65" customHeight="1" x14ac:dyDescent="0.65">
      <c r="A119" s="392"/>
      <c r="B119" s="395"/>
      <c r="C119" s="341"/>
      <c r="D119" s="719"/>
      <c r="E119" s="547"/>
    </row>
    <row r="120" spans="1:6" x14ac:dyDescent="0.65">
      <c r="A120" s="392"/>
      <c r="B120" s="393" t="s">
        <v>1263</v>
      </c>
      <c r="C120" s="341"/>
      <c r="D120" s="727"/>
      <c r="E120" s="547"/>
    </row>
    <row r="121" spans="1:6" ht="9.65" customHeight="1" x14ac:dyDescent="0.65">
      <c r="A121" s="330"/>
      <c r="B121" s="343"/>
      <c r="C121" s="330"/>
      <c r="D121" s="719"/>
      <c r="E121" s="547"/>
    </row>
    <row r="122" spans="1:6" x14ac:dyDescent="0.65">
      <c r="A122" s="392" t="s">
        <v>1241</v>
      </c>
      <c r="B122" s="395" t="s">
        <v>1264</v>
      </c>
      <c r="C122" s="341" t="s">
        <v>1206</v>
      </c>
      <c r="D122" s="341">
        <v>64</v>
      </c>
      <c r="E122" s="547"/>
      <c r="F122" s="547">
        <f>D122*E122</f>
        <v>0</v>
      </c>
    </row>
    <row r="123" spans="1:6" ht="9.65" customHeight="1" x14ac:dyDescent="0.65">
      <c r="A123" s="330"/>
      <c r="B123" s="343"/>
      <c r="C123" s="330"/>
      <c r="D123" s="719"/>
      <c r="E123" s="547"/>
    </row>
    <row r="124" spans="1:6" ht="39" x14ac:dyDescent="0.65">
      <c r="A124" s="392"/>
      <c r="B124" s="397" t="s">
        <v>1265</v>
      </c>
      <c r="C124" s="728"/>
      <c r="D124" s="341"/>
      <c r="E124" s="547"/>
    </row>
    <row r="125" spans="1:6" ht="9.65" customHeight="1" x14ac:dyDescent="0.65">
      <c r="A125" s="330"/>
      <c r="B125" s="343"/>
      <c r="C125" s="330"/>
      <c r="D125" s="719"/>
      <c r="E125" s="547"/>
    </row>
    <row r="126" spans="1:6" ht="26.25" x14ac:dyDescent="0.65">
      <c r="A126" s="392" t="s">
        <v>1300</v>
      </c>
      <c r="B126" s="395" t="s">
        <v>1562</v>
      </c>
      <c r="C126" s="341" t="s">
        <v>1206</v>
      </c>
      <c r="D126" s="341">
        <v>7</v>
      </c>
      <c r="E126" s="547"/>
      <c r="F126" s="547">
        <f>D126*E126</f>
        <v>0</v>
      </c>
    </row>
    <row r="127" spans="1:6" ht="9.65" customHeight="1" x14ac:dyDescent="0.65">
      <c r="A127" s="330"/>
      <c r="B127" s="343"/>
      <c r="C127" s="330"/>
      <c r="D127" s="719"/>
      <c r="E127" s="547"/>
    </row>
    <row r="128" spans="1:6" ht="27" thickBot="1" x14ac:dyDescent="0.8">
      <c r="A128" s="392" t="s">
        <v>1236</v>
      </c>
      <c r="B128" s="395" t="s">
        <v>1268</v>
      </c>
      <c r="C128" s="341" t="s">
        <v>1206</v>
      </c>
      <c r="D128" s="341">
        <v>32</v>
      </c>
      <c r="E128" s="547"/>
      <c r="F128" s="547">
        <f>D128*E128</f>
        <v>0</v>
      </c>
    </row>
    <row r="129" spans="1:6" x14ac:dyDescent="0.65">
      <c r="A129" s="346"/>
      <c r="B129" s="347"/>
      <c r="C129" s="346"/>
      <c r="D129" s="721"/>
      <c r="E129" s="722"/>
      <c r="F129" s="722"/>
    </row>
    <row r="130" spans="1:6" ht="15" thickBot="1" x14ac:dyDescent="0.8">
      <c r="A130" s="351"/>
      <c r="B130" s="352" t="s">
        <v>890</v>
      </c>
      <c r="C130" s="353"/>
      <c r="D130" s="723"/>
      <c r="E130" s="724"/>
      <c r="F130" s="724">
        <f>SUM(F82:F128)</f>
        <v>0</v>
      </c>
    </row>
    <row r="131" spans="1:6" x14ac:dyDescent="0.65">
      <c r="A131" s="392"/>
      <c r="B131" s="395"/>
      <c r="C131" s="341"/>
      <c r="D131" s="341"/>
      <c r="E131" s="547"/>
    </row>
    <row r="132" spans="1:6" x14ac:dyDescent="0.65">
      <c r="A132" s="392"/>
      <c r="B132" s="729" t="s">
        <v>1269</v>
      </c>
      <c r="C132" s="341"/>
      <c r="D132" s="341"/>
      <c r="E132" s="547"/>
    </row>
    <row r="133" spans="1:6" x14ac:dyDescent="0.65">
      <c r="A133" s="392"/>
      <c r="B133" s="730"/>
      <c r="C133" s="341"/>
      <c r="D133" s="341"/>
      <c r="E133" s="547"/>
    </row>
    <row r="134" spans="1:6" x14ac:dyDescent="0.65">
      <c r="A134" s="392"/>
      <c r="B134" s="397" t="s">
        <v>1563</v>
      </c>
      <c r="C134" s="341"/>
      <c r="D134" s="341"/>
      <c r="E134" s="547"/>
    </row>
    <row r="135" spans="1:6" x14ac:dyDescent="0.65">
      <c r="A135" s="392"/>
      <c r="B135" s="731"/>
      <c r="C135" s="341"/>
      <c r="D135" s="341"/>
      <c r="E135" s="547"/>
    </row>
    <row r="136" spans="1:6" ht="39" x14ac:dyDescent="0.65">
      <c r="A136" s="392"/>
      <c r="B136" s="398" t="s">
        <v>1271</v>
      </c>
      <c r="C136" s="341"/>
      <c r="D136" s="341"/>
      <c r="E136" s="547"/>
    </row>
    <row r="137" spans="1:6" x14ac:dyDescent="0.65">
      <c r="A137" s="392"/>
      <c r="B137" s="398"/>
      <c r="C137" s="341"/>
      <c r="D137" s="341"/>
      <c r="E137" s="547"/>
    </row>
    <row r="138" spans="1:6" ht="52" x14ac:dyDescent="0.65">
      <c r="A138" s="392"/>
      <c r="B138" s="398" t="s">
        <v>1272</v>
      </c>
      <c r="C138" s="341"/>
      <c r="D138" s="341"/>
      <c r="E138" s="547"/>
    </row>
    <row r="139" spans="1:6" x14ac:dyDescent="0.65">
      <c r="A139" s="392"/>
      <c r="B139" s="398"/>
      <c r="C139" s="341"/>
      <c r="D139" s="341"/>
      <c r="E139" s="547"/>
    </row>
    <row r="140" spans="1:6" ht="39" x14ac:dyDescent="0.65">
      <c r="A140" s="392"/>
      <c r="B140" s="398" t="s">
        <v>1273</v>
      </c>
      <c r="C140" s="341"/>
      <c r="D140" s="341"/>
      <c r="E140" s="547"/>
    </row>
    <row r="141" spans="1:6" x14ac:dyDescent="0.65">
      <c r="A141" s="392"/>
      <c r="B141" s="732"/>
      <c r="C141" s="341"/>
      <c r="D141" s="341"/>
      <c r="E141" s="547"/>
    </row>
    <row r="142" spans="1:6" x14ac:dyDescent="0.65">
      <c r="A142" s="392" t="s">
        <v>46</v>
      </c>
      <c r="B142" s="395" t="s">
        <v>1274</v>
      </c>
      <c r="C142" s="341" t="s">
        <v>1206</v>
      </c>
      <c r="D142" s="341">
        <v>7</v>
      </c>
      <c r="E142" s="547"/>
      <c r="F142" s="547">
        <f>D142*E142</f>
        <v>0</v>
      </c>
    </row>
    <row r="143" spans="1:6" x14ac:dyDescent="0.65">
      <c r="A143" s="392"/>
      <c r="B143" s="395"/>
      <c r="C143" s="341"/>
      <c r="D143" s="341"/>
      <c r="E143" s="547"/>
    </row>
    <row r="144" spans="1:6" x14ac:dyDescent="0.65">
      <c r="A144" s="392" t="s">
        <v>221</v>
      </c>
      <c r="B144" s="395" t="s">
        <v>1276</v>
      </c>
      <c r="C144" s="341" t="s">
        <v>1206</v>
      </c>
      <c r="D144" s="341">
        <v>32</v>
      </c>
      <c r="E144" s="547"/>
      <c r="F144" s="547">
        <f>D144*E144</f>
        <v>0</v>
      </c>
    </row>
    <row r="145" spans="1:6" x14ac:dyDescent="0.65">
      <c r="A145" s="392"/>
      <c r="B145" s="395"/>
      <c r="C145" s="341"/>
      <c r="D145" s="341"/>
      <c r="E145" s="547"/>
    </row>
    <row r="146" spans="1:6" x14ac:dyDescent="0.65">
      <c r="A146" s="392"/>
      <c r="B146" s="372"/>
      <c r="C146" s="341"/>
      <c r="D146" s="341"/>
      <c r="E146" s="547"/>
    </row>
    <row r="147" spans="1:6" ht="15" thickBot="1" x14ac:dyDescent="0.8">
      <c r="A147" s="392"/>
      <c r="B147" s="372"/>
      <c r="C147" s="341"/>
      <c r="D147" s="727"/>
      <c r="E147" s="547"/>
    </row>
    <row r="148" spans="1:6" x14ac:dyDescent="0.65">
      <c r="A148" s="330"/>
      <c r="B148" s="733"/>
      <c r="C148" s="330"/>
      <c r="D148" s="719"/>
      <c r="E148" s="547"/>
      <c r="F148" s="722"/>
    </row>
    <row r="149" spans="1:6" ht="15" thickBot="1" x14ac:dyDescent="0.8">
      <c r="A149" s="330"/>
      <c r="B149" s="624" t="s">
        <v>890</v>
      </c>
      <c r="C149" s="377"/>
      <c r="D149" s="726"/>
      <c r="E149" s="718"/>
      <c r="F149" s="724">
        <f>SUM(F132:F147)</f>
        <v>0</v>
      </c>
    </row>
    <row r="150" spans="1:6" x14ac:dyDescent="0.65">
      <c r="A150" s="330"/>
      <c r="B150" s="343"/>
      <c r="C150" s="330"/>
      <c r="D150" s="719"/>
      <c r="E150" s="547"/>
    </row>
    <row r="151" spans="1:6" x14ac:dyDescent="0.65">
      <c r="A151" s="330"/>
      <c r="B151" s="343"/>
      <c r="C151" s="330"/>
      <c r="D151" s="719"/>
      <c r="E151" s="547"/>
    </row>
    <row r="152" spans="1:6" x14ac:dyDescent="0.65">
      <c r="A152" s="341"/>
      <c r="B152" s="404" t="s">
        <v>936</v>
      </c>
      <c r="C152" s="406"/>
      <c r="D152" s="719"/>
      <c r="E152" s="547"/>
    </row>
    <row r="153" spans="1:6" x14ac:dyDescent="0.65">
      <c r="A153" s="341"/>
      <c r="B153" s="318"/>
      <c r="C153" s="406"/>
      <c r="D153" s="719"/>
      <c r="E153" s="547"/>
    </row>
    <row r="154" spans="1:6" x14ac:dyDescent="0.65">
      <c r="A154" s="341"/>
      <c r="B154" s="318"/>
      <c r="C154" s="406"/>
      <c r="D154" s="719"/>
      <c r="E154" s="547"/>
    </row>
    <row r="155" spans="1:6" x14ac:dyDescent="0.65">
      <c r="A155" s="341"/>
      <c r="B155" s="318"/>
      <c r="C155" s="406"/>
      <c r="D155" s="719"/>
      <c r="E155" s="547"/>
    </row>
    <row r="156" spans="1:6" x14ac:dyDescent="0.65">
      <c r="A156" s="330"/>
      <c r="B156" s="343"/>
      <c r="C156" s="407"/>
      <c r="D156" s="719"/>
      <c r="E156" s="547"/>
    </row>
    <row r="157" spans="1:6" x14ac:dyDescent="0.65">
      <c r="A157" s="330"/>
      <c r="B157" s="343" t="s">
        <v>1564</v>
      </c>
      <c r="C157" s="330"/>
      <c r="D157" s="734"/>
      <c r="E157" s="547"/>
      <c r="F157" s="547">
        <f>F34</f>
        <v>0</v>
      </c>
    </row>
    <row r="158" spans="1:6" x14ac:dyDescent="0.65">
      <c r="A158" s="330"/>
      <c r="B158" s="343"/>
      <c r="C158" s="330"/>
      <c r="D158" s="734"/>
      <c r="E158" s="547"/>
    </row>
    <row r="159" spans="1:6" x14ac:dyDescent="0.65">
      <c r="A159" s="330"/>
      <c r="B159" s="343"/>
      <c r="C159" s="330"/>
      <c r="D159" s="734"/>
      <c r="E159" s="547"/>
    </row>
    <row r="160" spans="1:6" x14ac:dyDescent="0.65">
      <c r="A160" s="330"/>
      <c r="B160" s="343"/>
      <c r="C160" s="330"/>
      <c r="D160" s="734"/>
      <c r="E160" s="547"/>
    </row>
    <row r="161" spans="1:6" x14ac:dyDescent="0.65">
      <c r="A161" s="330"/>
      <c r="B161" s="398"/>
      <c r="C161" s="330"/>
      <c r="D161" s="719"/>
      <c r="E161" s="547"/>
    </row>
    <row r="162" spans="1:6" x14ac:dyDescent="0.65">
      <c r="A162" s="330"/>
      <c r="B162" s="343" t="s">
        <v>1565</v>
      </c>
      <c r="C162" s="330"/>
      <c r="D162" s="734"/>
      <c r="E162" s="547"/>
      <c r="F162" s="547">
        <f>F80</f>
        <v>0</v>
      </c>
    </row>
    <row r="163" spans="1:6" x14ac:dyDescent="0.65">
      <c r="A163" s="330"/>
      <c r="B163" s="343"/>
      <c r="C163" s="330"/>
      <c r="D163" s="734"/>
      <c r="E163" s="547"/>
    </row>
    <row r="164" spans="1:6" x14ac:dyDescent="0.65">
      <c r="A164" s="330"/>
      <c r="B164" s="343"/>
      <c r="C164" s="330"/>
      <c r="D164" s="734"/>
      <c r="E164" s="547"/>
    </row>
    <row r="165" spans="1:6" x14ac:dyDescent="0.65">
      <c r="A165" s="330"/>
      <c r="B165" s="343"/>
      <c r="C165" s="330"/>
      <c r="D165" s="734"/>
      <c r="E165" s="547"/>
    </row>
    <row r="166" spans="1:6" x14ac:dyDescent="0.65">
      <c r="A166" s="330"/>
      <c r="B166" s="398"/>
      <c r="C166" s="330"/>
      <c r="D166" s="719"/>
      <c r="E166" s="547"/>
    </row>
    <row r="167" spans="1:6" x14ac:dyDescent="0.65">
      <c r="A167" s="330"/>
      <c r="B167" s="343" t="s">
        <v>1566</v>
      </c>
      <c r="C167" s="330"/>
      <c r="D167" s="734"/>
      <c r="E167" s="547"/>
      <c r="F167" s="547">
        <f>+F130</f>
        <v>0</v>
      </c>
    </row>
    <row r="168" spans="1:6" x14ac:dyDescent="0.65">
      <c r="A168" s="330"/>
      <c r="B168" s="343"/>
      <c r="C168" s="330"/>
      <c r="D168" s="734"/>
      <c r="E168" s="547"/>
    </row>
    <row r="169" spans="1:6" x14ac:dyDescent="0.65">
      <c r="A169" s="330"/>
      <c r="B169" s="343"/>
      <c r="C169" s="330"/>
      <c r="D169" s="734"/>
      <c r="E169" s="547"/>
    </row>
    <row r="170" spans="1:6" x14ac:dyDescent="0.65">
      <c r="A170" s="330"/>
      <c r="B170" s="343"/>
      <c r="C170" s="330"/>
      <c r="D170" s="734"/>
      <c r="E170" s="547"/>
    </row>
    <row r="171" spans="1:6" x14ac:dyDescent="0.65">
      <c r="A171" s="330"/>
      <c r="B171" s="398"/>
      <c r="C171" s="330"/>
      <c r="D171" s="719"/>
      <c r="E171" s="547"/>
    </row>
    <row r="172" spans="1:6" x14ac:dyDescent="0.65">
      <c r="A172" s="330"/>
      <c r="B172" s="343" t="s">
        <v>1280</v>
      </c>
      <c r="C172" s="330"/>
      <c r="D172" s="734"/>
      <c r="E172" s="547"/>
      <c r="F172" s="547">
        <f>F149</f>
        <v>0</v>
      </c>
    </row>
    <row r="173" spans="1:6" x14ac:dyDescent="0.65">
      <c r="A173" s="330"/>
      <c r="B173" s="343"/>
      <c r="C173" s="330"/>
      <c r="D173" s="734"/>
      <c r="E173" s="547"/>
    </row>
    <row r="174" spans="1:6" x14ac:dyDescent="0.65">
      <c r="A174" s="330"/>
      <c r="B174" s="343"/>
      <c r="C174" s="330"/>
      <c r="D174" s="734"/>
      <c r="E174" s="547"/>
    </row>
    <row r="175" spans="1:6" x14ac:dyDescent="0.65">
      <c r="A175" s="330"/>
      <c r="B175" s="398"/>
      <c r="C175" s="330"/>
      <c r="D175" s="719"/>
      <c r="E175" s="547"/>
    </row>
    <row r="176" spans="1:6" x14ac:dyDescent="0.65">
      <c r="A176" s="330"/>
      <c r="B176" s="343"/>
      <c r="C176" s="330"/>
      <c r="D176" s="734"/>
      <c r="E176" s="547"/>
    </row>
    <row r="177" spans="1:6" x14ac:dyDescent="0.65">
      <c r="A177" s="330"/>
      <c r="B177" s="343"/>
      <c r="C177" s="330"/>
      <c r="D177" s="734"/>
      <c r="E177" s="547"/>
    </row>
    <row r="178" spans="1:6" ht="15" thickBot="1" x14ac:dyDescent="0.8">
      <c r="A178" s="330"/>
      <c r="B178" s="343"/>
      <c r="C178" s="330"/>
      <c r="D178" s="734"/>
      <c r="E178" s="547"/>
    </row>
    <row r="179" spans="1:6" x14ac:dyDescent="0.65">
      <c r="A179" s="346"/>
      <c r="B179" s="409" t="s">
        <v>1281</v>
      </c>
      <c r="C179" s="346"/>
      <c r="D179" s="721"/>
      <c r="E179" s="722"/>
      <c r="F179" s="722"/>
    </row>
    <row r="180" spans="1:6" ht="20.399999999999999" customHeight="1" thickBot="1" x14ac:dyDescent="0.8">
      <c r="A180" s="351"/>
      <c r="B180" s="410" t="s">
        <v>1282</v>
      </c>
      <c r="C180" s="351"/>
      <c r="D180" s="735"/>
      <c r="E180" s="724"/>
      <c r="F180" s="724">
        <f>SUM(F153:F176)</f>
        <v>0</v>
      </c>
    </row>
    <row r="181" spans="1:6" x14ac:dyDescent="0.65">
      <c r="A181" s="317"/>
      <c r="B181" s="318"/>
      <c r="C181" s="319"/>
      <c r="D181" s="317"/>
      <c r="E181" s="718"/>
      <c r="F181" s="718"/>
    </row>
    <row r="182" spans="1:6" ht="26.25" x14ac:dyDescent="0.65">
      <c r="A182" s="317"/>
      <c r="B182" s="327" t="str">
        <f>B3</f>
        <v>PROPOSED  SOCIAL + AFFORDABLE UNITS BLOCK
 (TYPE C G+9)</v>
      </c>
      <c r="C182" s="319"/>
      <c r="D182" s="317"/>
      <c r="E182" s="718"/>
      <c r="F182" s="718"/>
    </row>
    <row r="183" spans="1:6" x14ac:dyDescent="0.65">
      <c r="A183" s="317"/>
      <c r="B183" s="404"/>
      <c r="C183" s="319"/>
      <c r="D183" s="317"/>
      <c r="E183" s="718"/>
      <c r="F183" s="718"/>
    </row>
    <row r="184" spans="1:6" x14ac:dyDescent="0.65">
      <c r="A184" s="317"/>
      <c r="B184" s="328" t="str">
        <f>B5</f>
        <v>BILL NO.4 -BLOCK C</v>
      </c>
      <c r="C184" s="319"/>
      <c r="D184" s="317"/>
      <c r="E184" s="718"/>
      <c r="F184" s="718"/>
    </row>
    <row r="185" spans="1:6" x14ac:dyDescent="0.65">
      <c r="A185" s="317"/>
      <c r="B185" s="328"/>
      <c r="C185" s="319"/>
      <c r="D185" s="317"/>
      <c r="E185" s="718"/>
      <c r="F185" s="718"/>
    </row>
    <row r="186" spans="1:6" x14ac:dyDescent="0.65">
      <c r="A186" s="330"/>
      <c r="B186" s="329" t="s">
        <v>1283</v>
      </c>
      <c r="C186" s="331"/>
      <c r="D186" s="719"/>
      <c r="E186" s="547"/>
    </row>
    <row r="187" spans="1:6" x14ac:dyDescent="0.65">
      <c r="A187" s="330"/>
      <c r="B187" s="329"/>
      <c r="C187" s="330"/>
      <c r="D187" s="719"/>
      <c r="E187" s="547"/>
    </row>
    <row r="188" spans="1:6" ht="16.649999999999999" customHeight="1" x14ac:dyDescent="0.65">
      <c r="A188" s="330"/>
      <c r="B188" s="411" t="s">
        <v>1284</v>
      </c>
      <c r="C188" s="330"/>
      <c r="D188" s="719"/>
      <c r="E188" s="547"/>
    </row>
    <row r="189" spans="1:6" x14ac:dyDescent="0.65">
      <c r="A189" s="330"/>
      <c r="B189" s="413"/>
      <c r="C189" s="330"/>
      <c r="D189" s="719"/>
      <c r="E189" s="547"/>
    </row>
    <row r="190" spans="1:6" x14ac:dyDescent="0.65">
      <c r="A190" s="330" t="s">
        <v>46</v>
      </c>
      <c r="B190" s="343" t="s">
        <v>1240</v>
      </c>
      <c r="C190" s="330" t="s">
        <v>1218</v>
      </c>
      <c r="D190" s="341">
        <v>301</v>
      </c>
      <c r="E190" s="547"/>
      <c r="F190" s="547">
        <f>D190*E190</f>
        <v>0</v>
      </c>
    </row>
    <row r="191" spans="1:6" x14ac:dyDescent="0.65">
      <c r="A191" s="330"/>
      <c r="B191" s="343"/>
      <c r="C191" s="330"/>
      <c r="D191" s="719"/>
      <c r="E191" s="547"/>
    </row>
    <row r="192" spans="1:6" x14ac:dyDescent="0.65">
      <c r="A192" s="330" t="s">
        <v>221</v>
      </c>
      <c r="B192" s="343" t="s">
        <v>1567</v>
      </c>
      <c r="C192" s="330" t="s">
        <v>1206</v>
      </c>
      <c r="D192" s="341">
        <v>417</v>
      </c>
      <c r="E192" s="547"/>
      <c r="F192" s="547">
        <f>D192*E192</f>
        <v>0</v>
      </c>
    </row>
    <row r="193" spans="1:6" x14ac:dyDescent="0.65">
      <c r="A193" s="330"/>
      <c r="B193" s="343"/>
      <c r="C193" s="330"/>
      <c r="D193" s="341"/>
      <c r="E193" s="547"/>
    </row>
    <row r="194" spans="1:6" ht="18.649999999999999" customHeight="1" x14ac:dyDescent="0.65">
      <c r="A194" s="330"/>
      <c r="B194" s="411" t="s">
        <v>1286</v>
      </c>
      <c r="C194" s="330"/>
      <c r="D194" s="719"/>
      <c r="E194" s="547"/>
    </row>
    <row r="195" spans="1:6" ht="8.4" customHeight="1" x14ac:dyDescent="0.65">
      <c r="A195" s="330"/>
      <c r="B195" s="343"/>
      <c r="C195" s="330"/>
      <c r="D195" s="719"/>
      <c r="E195" s="547"/>
    </row>
    <row r="196" spans="1:6" x14ac:dyDescent="0.65">
      <c r="A196" s="330" t="s">
        <v>223</v>
      </c>
      <c r="B196" s="343" t="s">
        <v>1287</v>
      </c>
      <c r="C196" s="330" t="s">
        <v>1218</v>
      </c>
      <c r="D196" s="341">
        <v>277</v>
      </c>
      <c r="E196" s="547"/>
      <c r="F196" s="547">
        <f>D196*E196</f>
        <v>0</v>
      </c>
    </row>
    <row r="197" spans="1:6" ht="7.4" customHeight="1" x14ac:dyDescent="0.65">
      <c r="A197" s="330"/>
      <c r="B197" s="343"/>
      <c r="C197" s="330"/>
      <c r="D197" s="719"/>
      <c r="E197" s="547"/>
    </row>
    <row r="198" spans="1:6" x14ac:dyDescent="0.65">
      <c r="A198" s="330" t="s">
        <v>226</v>
      </c>
      <c r="B198" s="343" t="s">
        <v>1288</v>
      </c>
      <c r="C198" s="330" t="s">
        <v>1218</v>
      </c>
      <c r="D198" s="341">
        <v>3</v>
      </c>
      <c r="E198" s="547"/>
      <c r="F198" s="547">
        <f>D198*E198</f>
        <v>0</v>
      </c>
    </row>
    <row r="199" spans="1:6" x14ac:dyDescent="0.65">
      <c r="A199" s="330"/>
      <c r="B199" s="343"/>
      <c r="C199" s="330"/>
      <c r="D199" s="719"/>
      <c r="E199" s="547"/>
    </row>
    <row r="200" spans="1:6" x14ac:dyDescent="0.65">
      <c r="A200" s="330" t="s">
        <v>88</v>
      </c>
      <c r="B200" s="343" t="s">
        <v>1289</v>
      </c>
      <c r="C200" s="330" t="s">
        <v>1206</v>
      </c>
      <c r="D200" s="341">
        <v>3757</v>
      </c>
      <c r="E200" s="547"/>
      <c r="F200" s="547">
        <f>D200*E200</f>
        <v>0</v>
      </c>
    </row>
    <row r="201" spans="1:6" x14ac:dyDescent="0.65">
      <c r="A201" s="330"/>
      <c r="B201" s="343"/>
      <c r="C201" s="330"/>
      <c r="D201" s="719"/>
      <c r="E201" s="547"/>
    </row>
    <row r="202" spans="1:6" x14ac:dyDescent="0.65">
      <c r="A202" s="330" t="s">
        <v>231</v>
      </c>
      <c r="B202" s="343" t="s">
        <v>1568</v>
      </c>
      <c r="C202" s="330" t="s">
        <v>1206</v>
      </c>
      <c r="D202" s="341">
        <v>1206</v>
      </c>
      <c r="E202" s="547"/>
      <c r="F202" s="547">
        <f>D202*E202</f>
        <v>0</v>
      </c>
    </row>
    <row r="203" spans="1:6" x14ac:dyDescent="0.65">
      <c r="A203" s="330"/>
      <c r="B203" s="343"/>
      <c r="C203" s="330"/>
      <c r="D203" s="341"/>
      <c r="E203" s="547"/>
    </row>
    <row r="204" spans="1:6" x14ac:dyDescent="0.65">
      <c r="A204" s="330" t="s">
        <v>309</v>
      </c>
      <c r="B204" s="343" t="s">
        <v>1291</v>
      </c>
      <c r="C204" s="330" t="s">
        <v>1206</v>
      </c>
      <c r="D204" s="341">
        <v>82</v>
      </c>
      <c r="E204" s="547"/>
      <c r="F204" s="547">
        <f>D204*E204</f>
        <v>0</v>
      </c>
    </row>
    <row r="205" spans="1:6" x14ac:dyDescent="0.65">
      <c r="A205" s="330"/>
      <c r="B205" s="343"/>
      <c r="C205" s="330"/>
      <c r="D205" s="719"/>
      <c r="E205" s="547"/>
    </row>
    <row r="206" spans="1:6" x14ac:dyDescent="0.65">
      <c r="A206" s="330" t="s">
        <v>312</v>
      </c>
      <c r="B206" s="343" t="s">
        <v>1292</v>
      </c>
      <c r="C206" s="330" t="s">
        <v>1206</v>
      </c>
      <c r="D206" s="341">
        <v>103</v>
      </c>
      <c r="E206" s="547"/>
      <c r="F206" s="547">
        <f>D206*E206</f>
        <v>0</v>
      </c>
    </row>
    <row r="207" spans="1:6" x14ac:dyDescent="0.65">
      <c r="A207" s="330"/>
      <c r="B207" s="343"/>
      <c r="C207" s="330"/>
      <c r="D207" s="719"/>
      <c r="E207" s="547"/>
    </row>
    <row r="208" spans="1:6" x14ac:dyDescent="0.65">
      <c r="A208" s="330" t="s">
        <v>136</v>
      </c>
      <c r="B208" s="343" t="s">
        <v>1293</v>
      </c>
      <c r="C208" s="330" t="s">
        <v>1218</v>
      </c>
      <c r="D208" s="341">
        <v>40</v>
      </c>
      <c r="E208" s="547"/>
      <c r="F208" s="547">
        <f>D208*E208</f>
        <v>0</v>
      </c>
    </row>
    <row r="209" spans="1:6" x14ac:dyDescent="0.65">
      <c r="A209" s="330"/>
      <c r="B209" s="343"/>
      <c r="C209" s="330"/>
      <c r="D209" s="719"/>
      <c r="E209" s="547"/>
    </row>
    <row r="210" spans="1:6" ht="42.65" customHeight="1" x14ac:dyDescent="0.65">
      <c r="A210" s="330" t="s">
        <v>423</v>
      </c>
      <c r="B210" s="343" t="s">
        <v>1569</v>
      </c>
      <c r="C210" s="330" t="s">
        <v>1206</v>
      </c>
      <c r="D210" s="341">
        <v>24</v>
      </c>
      <c r="E210" s="547"/>
      <c r="F210" s="547">
        <f>D210*E210</f>
        <v>0</v>
      </c>
    </row>
    <row r="211" spans="1:6" x14ac:dyDescent="0.65">
      <c r="A211" s="330"/>
      <c r="B211" s="343"/>
      <c r="C211" s="330"/>
      <c r="D211" s="341"/>
      <c r="E211" s="547"/>
    </row>
    <row r="212" spans="1:6" ht="39" x14ac:dyDescent="0.65">
      <c r="A212" s="330"/>
      <c r="B212" s="318" t="s">
        <v>1243</v>
      </c>
      <c r="C212" s="330"/>
      <c r="D212" s="719"/>
      <c r="E212" s="547"/>
    </row>
    <row r="213" spans="1:6" x14ac:dyDescent="0.65">
      <c r="A213" s="341" t="s">
        <v>693</v>
      </c>
      <c r="B213" s="414" t="s">
        <v>1294</v>
      </c>
      <c r="C213" s="341" t="s">
        <v>1295</v>
      </c>
      <c r="D213" s="341">
        <v>147921</v>
      </c>
      <c r="E213" s="547"/>
      <c r="F213" s="547">
        <f>D213*E213</f>
        <v>0</v>
      </c>
    </row>
    <row r="214" spans="1:6" x14ac:dyDescent="0.65">
      <c r="A214" s="341"/>
      <c r="B214" s="372"/>
      <c r="C214" s="341"/>
      <c r="D214" s="725"/>
      <c r="E214" s="547"/>
    </row>
    <row r="215" spans="1:6" ht="26" x14ac:dyDescent="0.65">
      <c r="A215" s="330"/>
      <c r="B215" s="358" t="s">
        <v>1296</v>
      </c>
      <c r="C215" s="330"/>
      <c r="D215" s="719"/>
      <c r="E215" s="547"/>
    </row>
    <row r="216" spans="1:6" x14ac:dyDescent="0.65">
      <c r="A216" s="330"/>
      <c r="B216" s="358"/>
      <c r="C216" s="330"/>
      <c r="D216" s="719"/>
      <c r="E216" s="547"/>
    </row>
    <row r="217" spans="1:6" x14ac:dyDescent="0.65">
      <c r="A217" s="330" t="s">
        <v>1241</v>
      </c>
      <c r="B217" s="343" t="s">
        <v>1297</v>
      </c>
      <c r="C217" s="330" t="s">
        <v>1206</v>
      </c>
      <c r="D217" s="341">
        <v>3597</v>
      </c>
      <c r="E217" s="547"/>
      <c r="F217" s="547">
        <f>D217*E217</f>
        <v>0</v>
      </c>
    </row>
    <row r="218" spans="1:6" ht="9.65" customHeight="1" x14ac:dyDescent="0.65">
      <c r="A218" s="330"/>
      <c r="B218" s="343"/>
      <c r="C218" s="330"/>
      <c r="D218" s="719"/>
      <c r="E218" s="547"/>
    </row>
    <row r="219" spans="1:6" x14ac:dyDescent="0.65">
      <c r="A219" s="330" t="s">
        <v>1300</v>
      </c>
      <c r="B219" s="343" t="s">
        <v>1299</v>
      </c>
      <c r="C219" s="330" t="s">
        <v>1206</v>
      </c>
      <c r="D219" s="341">
        <v>2674</v>
      </c>
      <c r="E219" s="547"/>
      <c r="F219" s="547">
        <f>D219*E219</f>
        <v>0</v>
      </c>
    </row>
    <row r="220" spans="1:6" ht="9" customHeight="1" x14ac:dyDescent="0.65">
      <c r="A220" s="330"/>
      <c r="B220" s="343"/>
      <c r="C220" s="330"/>
      <c r="D220" s="719"/>
      <c r="E220" s="547"/>
    </row>
    <row r="221" spans="1:6" x14ac:dyDescent="0.65">
      <c r="A221" s="330" t="s">
        <v>1236</v>
      </c>
      <c r="B221" s="343" t="s">
        <v>1301</v>
      </c>
      <c r="C221" s="330" t="s">
        <v>1206</v>
      </c>
      <c r="D221" s="341">
        <v>5044</v>
      </c>
      <c r="E221" s="547"/>
      <c r="F221" s="547">
        <f>D221*E221</f>
        <v>0</v>
      </c>
    </row>
    <row r="222" spans="1:6" ht="6.65" customHeight="1" x14ac:dyDescent="0.65">
      <c r="A222" s="330"/>
      <c r="B222" s="343"/>
      <c r="C222" s="330"/>
      <c r="D222" s="719"/>
      <c r="E222" s="547"/>
    </row>
    <row r="223" spans="1:6" x14ac:dyDescent="0.65">
      <c r="A223" s="330" t="s">
        <v>1304</v>
      </c>
      <c r="B223" s="379" t="s">
        <v>1570</v>
      </c>
      <c r="C223" s="418" t="s">
        <v>1254</v>
      </c>
      <c r="D223" s="341">
        <v>3138</v>
      </c>
      <c r="E223" s="547"/>
      <c r="F223" s="547">
        <f>D223*E223</f>
        <v>0</v>
      </c>
    </row>
    <row r="224" spans="1:6" ht="7.65" customHeight="1" x14ac:dyDescent="0.65">
      <c r="A224" s="330"/>
      <c r="B224" s="379"/>
      <c r="C224" s="418"/>
      <c r="D224" s="341"/>
      <c r="E224" s="547"/>
    </row>
    <row r="225" spans="1:8" x14ac:dyDescent="0.65">
      <c r="A225" s="330" t="s">
        <v>1306</v>
      </c>
      <c r="B225" s="416" t="s">
        <v>1305</v>
      </c>
      <c r="C225" s="417" t="s">
        <v>1206</v>
      </c>
      <c r="D225" s="341">
        <v>148</v>
      </c>
      <c r="E225" s="551"/>
      <c r="F225" s="547">
        <f>D225*E225</f>
        <v>0</v>
      </c>
    </row>
    <row r="226" spans="1:8" ht="6.65" customHeight="1" x14ac:dyDescent="0.65">
      <c r="A226" s="330"/>
      <c r="B226" s="416"/>
      <c r="C226" s="417"/>
      <c r="D226" s="341"/>
      <c r="E226" s="551"/>
    </row>
    <row r="227" spans="1:8" x14ac:dyDescent="0.65">
      <c r="A227" s="330" t="s">
        <v>1308</v>
      </c>
      <c r="B227" s="416" t="s">
        <v>1307</v>
      </c>
      <c r="C227" s="417" t="s">
        <v>1206</v>
      </c>
      <c r="D227" s="341">
        <v>103</v>
      </c>
      <c r="E227" s="551"/>
      <c r="F227" s="547">
        <f>D227*E227</f>
        <v>0</v>
      </c>
    </row>
    <row r="228" spans="1:8" ht="6.65" customHeight="1" x14ac:dyDescent="0.65">
      <c r="A228" s="330"/>
      <c r="B228" s="416"/>
      <c r="C228" s="417"/>
      <c r="D228" s="341"/>
      <c r="E228" s="551"/>
    </row>
    <row r="229" spans="1:8" x14ac:dyDescent="0.65">
      <c r="A229" s="330" t="s">
        <v>1310</v>
      </c>
      <c r="B229" s="416" t="s">
        <v>1309</v>
      </c>
      <c r="C229" s="418" t="s">
        <v>1254</v>
      </c>
      <c r="D229" s="341">
        <v>480</v>
      </c>
      <c r="E229" s="551"/>
      <c r="F229" s="547">
        <f>D229*E229</f>
        <v>0</v>
      </c>
    </row>
    <row r="230" spans="1:8" ht="9" customHeight="1" x14ac:dyDescent="0.65">
      <c r="A230" s="330"/>
      <c r="B230" s="416"/>
      <c r="C230" s="418"/>
      <c r="D230" s="341"/>
      <c r="E230" s="551"/>
    </row>
    <row r="231" spans="1:8" x14ac:dyDescent="0.65">
      <c r="A231" s="330" t="s">
        <v>1312</v>
      </c>
      <c r="B231" s="343" t="s">
        <v>1311</v>
      </c>
      <c r="C231" s="418" t="s">
        <v>1254</v>
      </c>
      <c r="D231" s="341">
        <v>247</v>
      </c>
      <c r="E231" s="551"/>
      <c r="F231" s="547">
        <f>D231*E231</f>
        <v>0</v>
      </c>
    </row>
    <row r="232" spans="1:8" ht="6.65" customHeight="1" x14ac:dyDescent="0.65">
      <c r="A232" s="330"/>
      <c r="B232" s="343"/>
      <c r="C232" s="418"/>
      <c r="D232" s="341"/>
      <c r="E232" s="551"/>
    </row>
    <row r="233" spans="1:8" x14ac:dyDescent="0.65">
      <c r="A233" s="330" t="s">
        <v>1314</v>
      </c>
      <c r="B233" s="343" t="s">
        <v>1313</v>
      </c>
      <c r="C233" s="418" t="s">
        <v>1254</v>
      </c>
      <c r="D233" s="341">
        <v>80</v>
      </c>
      <c r="E233" s="551"/>
      <c r="F233" s="547">
        <f>D233*E233</f>
        <v>0</v>
      </c>
    </row>
    <row r="234" spans="1:8" ht="7.4" customHeight="1" x14ac:dyDescent="0.65">
      <c r="A234" s="330"/>
      <c r="B234" s="343"/>
      <c r="C234" s="418"/>
      <c r="D234" s="341"/>
      <c r="E234" s="551"/>
    </row>
    <row r="235" spans="1:8" s="419" customFormat="1" x14ac:dyDescent="0.65">
      <c r="A235" s="330" t="s">
        <v>1316</v>
      </c>
      <c r="B235" s="343" t="s">
        <v>1317</v>
      </c>
      <c r="C235" s="330" t="s">
        <v>1206</v>
      </c>
      <c r="D235" s="341">
        <v>834</v>
      </c>
      <c r="E235" s="547"/>
      <c r="F235" s="547">
        <f>D235*E235</f>
        <v>0</v>
      </c>
      <c r="G235" s="323"/>
      <c r="H235" s="324"/>
    </row>
    <row r="236" spans="1:8" s="419" customFormat="1" x14ac:dyDescent="0.65">
      <c r="A236" s="330"/>
      <c r="B236" s="343"/>
      <c r="C236" s="330"/>
      <c r="D236" s="341"/>
      <c r="E236" s="547"/>
      <c r="F236" s="547"/>
      <c r="G236" s="323"/>
      <c r="H236" s="324"/>
    </row>
    <row r="237" spans="1:8" s="419" customFormat="1" ht="15" thickBot="1" x14ac:dyDescent="0.8">
      <c r="A237" s="330" t="s">
        <v>1571</v>
      </c>
      <c r="B237" s="343" t="s">
        <v>1315</v>
      </c>
      <c r="C237" s="330" t="s">
        <v>1254</v>
      </c>
      <c r="D237" s="341">
        <v>114</v>
      </c>
      <c r="E237" s="547"/>
      <c r="F237" s="547">
        <f>D237*E237</f>
        <v>0</v>
      </c>
      <c r="G237" s="323"/>
      <c r="H237" s="324"/>
    </row>
    <row r="238" spans="1:8" ht="19.399999999999999" customHeight="1" x14ac:dyDescent="0.65">
      <c r="A238" s="421"/>
      <c r="B238" s="409" t="s">
        <v>1318</v>
      </c>
      <c r="C238" s="422"/>
      <c r="D238" s="736"/>
      <c r="E238" s="722"/>
      <c r="F238" s="722"/>
    </row>
    <row r="239" spans="1:8" ht="19.399999999999999" customHeight="1" thickBot="1" x14ac:dyDescent="0.8">
      <c r="A239" s="424"/>
      <c r="B239" s="425" t="s">
        <v>1319</v>
      </c>
      <c r="C239" s="424"/>
      <c r="D239" s="737"/>
      <c r="E239" s="724"/>
      <c r="F239" s="724">
        <f>SUM(F188:F237)</f>
        <v>0</v>
      </c>
    </row>
    <row r="240" spans="1:8" x14ac:dyDescent="0.65">
      <c r="A240" s="392"/>
      <c r="B240" s="376"/>
      <c r="C240" s="341"/>
      <c r="D240" s="727"/>
      <c r="E240" s="547"/>
    </row>
    <row r="241" spans="1:6" ht="26.25" x14ac:dyDescent="0.65">
      <c r="A241" s="317"/>
      <c r="B241" s="327" t="str">
        <f>B182</f>
        <v>PROPOSED  SOCIAL + AFFORDABLE UNITS BLOCK
 (TYPE C G+9)</v>
      </c>
      <c r="C241" s="319"/>
      <c r="D241" s="317"/>
      <c r="E241" s="718"/>
      <c r="F241" s="718"/>
    </row>
    <row r="242" spans="1:6" ht="8.4" customHeight="1" x14ac:dyDescent="0.65">
      <c r="A242" s="317"/>
      <c r="B242" s="404"/>
      <c r="C242" s="319"/>
      <c r="D242" s="317"/>
      <c r="E242" s="718"/>
      <c r="F242" s="718"/>
    </row>
    <row r="243" spans="1:6" x14ac:dyDescent="0.65">
      <c r="A243" s="317"/>
      <c r="B243" s="404" t="str">
        <f>B184</f>
        <v>BILL NO.4 -BLOCK C</v>
      </c>
      <c r="C243" s="319"/>
      <c r="D243" s="317"/>
      <c r="E243" s="718"/>
      <c r="F243" s="718"/>
    </row>
    <row r="244" spans="1:6" ht="8.4" customHeight="1" x14ac:dyDescent="0.65">
      <c r="A244" s="317"/>
      <c r="B244" s="404"/>
      <c r="C244" s="319"/>
      <c r="D244" s="317"/>
      <c r="E244" s="718"/>
      <c r="F244" s="718"/>
    </row>
    <row r="245" spans="1:6" x14ac:dyDescent="0.65">
      <c r="A245" s="330"/>
      <c r="B245" s="329" t="s">
        <v>1320</v>
      </c>
      <c r="C245" s="331"/>
      <c r="D245" s="719"/>
      <c r="E245" s="547"/>
    </row>
    <row r="246" spans="1:6" ht="4.6500000000000004" customHeight="1" x14ac:dyDescent="0.65">
      <c r="A246" s="317"/>
      <c r="B246" s="404"/>
      <c r="C246" s="319"/>
      <c r="D246" s="317"/>
      <c r="E246" s="718"/>
      <c r="F246" s="718"/>
    </row>
    <row r="247" spans="1:6" x14ac:dyDescent="0.65">
      <c r="A247" s="330"/>
      <c r="B247" s="397" t="s">
        <v>272</v>
      </c>
      <c r="C247" s="330"/>
      <c r="D247" s="330"/>
      <c r="E247" s="547"/>
    </row>
    <row r="248" spans="1:6" ht="8.4" customHeight="1" x14ac:dyDescent="0.65">
      <c r="A248" s="317"/>
      <c r="B248" s="404"/>
      <c r="C248" s="319"/>
      <c r="D248" s="317"/>
      <c r="E248" s="718"/>
      <c r="F248" s="718"/>
    </row>
    <row r="249" spans="1:6" x14ac:dyDescent="0.65">
      <c r="A249" s="330"/>
      <c r="B249" s="397" t="s">
        <v>1321</v>
      </c>
      <c r="C249" s="330"/>
      <c r="D249" s="330"/>
      <c r="E249" s="547"/>
    </row>
    <row r="250" spans="1:6" ht="8.4" customHeight="1" x14ac:dyDescent="0.65">
      <c r="A250" s="317"/>
      <c r="B250" s="404"/>
      <c r="C250" s="319"/>
      <c r="D250" s="317"/>
      <c r="E250" s="718"/>
      <c r="F250" s="718"/>
    </row>
    <row r="251" spans="1:6" ht="66" customHeight="1" x14ac:dyDescent="0.65">
      <c r="A251" s="330"/>
      <c r="B251" s="358" t="s">
        <v>1322</v>
      </c>
      <c r="C251" s="330"/>
      <c r="D251" s="330"/>
      <c r="E251" s="547"/>
    </row>
    <row r="252" spans="1:6" x14ac:dyDescent="0.65">
      <c r="A252" s="330" t="s">
        <v>46</v>
      </c>
      <c r="B252" s="343" t="s">
        <v>1323</v>
      </c>
      <c r="C252" s="417" t="s">
        <v>1206</v>
      </c>
      <c r="D252" s="341">
        <v>2967</v>
      </c>
      <c r="E252" s="547"/>
      <c r="F252" s="547">
        <f>D252*E252</f>
        <v>0</v>
      </c>
    </row>
    <row r="253" spans="1:6" ht="6" customHeight="1" x14ac:dyDescent="0.65">
      <c r="A253" s="317"/>
      <c r="B253" s="404"/>
      <c r="C253" s="319"/>
      <c r="D253" s="317"/>
      <c r="E253" s="718"/>
      <c r="F253" s="718"/>
    </row>
    <row r="254" spans="1:6" x14ac:dyDescent="0.65">
      <c r="A254" s="330" t="s">
        <v>221</v>
      </c>
      <c r="B254" s="343" t="s">
        <v>1324</v>
      </c>
      <c r="C254" s="417" t="s">
        <v>1206</v>
      </c>
      <c r="D254" s="341">
        <v>308</v>
      </c>
      <c r="E254" s="547"/>
      <c r="F254" s="547">
        <f>D254*E254</f>
        <v>0</v>
      </c>
    </row>
    <row r="255" spans="1:6" ht="6" customHeight="1" x14ac:dyDescent="0.65">
      <c r="A255" s="317"/>
      <c r="B255" s="404"/>
      <c r="C255" s="319"/>
      <c r="D255" s="317"/>
      <c r="E255" s="718"/>
      <c r="F255" s="718"/>
    </row>
    <row r="256" spans="1:6" x14ac:dyDescent="0.65">
      <c r="A256" s="330"/>
      <c r="B256" s="397" t="s">
        <v>1325</v>
      </c>
      <c r="C256" s="330"/>
      <c r="D256" s="330"/>
      <c r="E256" s="547"/>
    </row>
    <row r="257" spans="1:13" ht="6" customHeight="1" x14ac:dyDescent="0.65">
      <c r="A257" s="317"/>
      <c r="B257" s="404"/>
      <c r="C257" s="319"/>
      <c r="D257" s="317"/>
      <c r="E257" s="718"/>
      <c r="F257" s="718"/>
    </row>
    <row r="258" spans="1:13" ht="71.25" customHeight="1" x14ac:dyDescent="0.65">
      <c r="A258" s="330"/>
      <c r="B258" s="358" t="s">
        <v>1322</v>
      </c>
      <c r="C258" s="330"/>
      <c r="D258" s="330"/>
      <c r="E258" s="547"/>
    </row>
    <row r="259" spans="1:13" x14ac:dyDescent="0.65">
      <c r="A259" s="330" t="s">
        <v>223</v>
      </c>
      <c r="B259" s="343" t="s">
        <v>1326</v>
      </c>
      <c r="C259" s="417" t="s">
        <v>1206</v>
      </c>
      <c r="D259" s="341">
        <v>2214</v>
      </c>
      <c r="E259" s="547"/>
      <c r="F259" s="547">
        <f>D259*E259</f>
        <v>0</v>
      </c>
    </row>
    <row r="260" spans="1:13" ht="6" customHeight="1" x14ac:dyDescent="0.65">
      <c r="A260" s="317"/>
      <c r="B260" s="404"/>
      <c r="C260" s="319"/>
      <c r="D260" s="317"/>
      <c r="E260" s="718"/>
      <c r="F260" s="718"/>
    </row>
    <row r="261" spans="1:13" x14ac:dyDescent="0.65">
      <c r="A261" s="427" t="s">
        <v>226</v>
      </c>
      <c r="B261" s="343" t="s">
        <v>1327</v>
      </c>
      <c r="C261" s="417" t="s">
        <v>1206</v>
      </c>
      <c r="D261" s="341">
        <v>2730</v>
      </c>
      <c r="E261" s="551"/>
      <c r="F261" s="547">
        <f>D261*E261</f>
        <v>0</v>
      </c>
    </row>
    <row r="262" spans="1:13" ht="8.4" customHeight="1" x14ac:dyDescent="0.65">
      <c r="A262" s="427"/>
      <c r="B262" s="445"/>
      <c r="C262" s="427"/>
      <c r="D262" s="738"/>
      <c r="E262" s="551"/>
      <c r="K262" s="325"/>
      <c r="L262" s="325"/>
      <c r="M262" s="325"/>
    </row>
    <row r="263" spans="1:13" x14ac:dyDescent="0.65">
      <c r="A263" s="427" t="s">
        <v>88</v>
      </c>
      <c r="B263" s="343" t="s">
        <v>1572</v>
      </c>
      <c r="C263" s="417" t="s">
        <v>1206</v>
      </c>
      <c r="D263" s="341">
        <v>238</v>
      </c>
      <c r="E263" s="551"/>
      <c r="F263" s="547">
        <f>D263*E263</f>
        <v>0</v>
      </c>
    </row>
    <row r="264" spans="1:13" x14ac:dyDescent="0.65">
      <c r="A264" s="427"/>
      <c r="B264" s="343"/>
      <c r="C264" s="417"/>
      <c r="D264" s="341"/>
      <c r="E264" s="551"/>
    </row>
    <row r="265" spans="1:13" ht="34.5" customHeight="1" x14ac:dyDescent="0.65">
      <c r="A265" s="341" t="s">
        <v>231</v>
      </c>
      <c r="B265" s="395" t="s">
        <v>1328</v>
      </c>
      <c r="C265" s="418" t="s">
        <v>1254</v>
      </c>
      <c r="D265" s="341">
        <v>266</v>
      </c>
      <c r="E265" s="551"/>
      <c r="F265" s="547">
        <f>D265*E265</f>
        <v>0</v>
      </c>
    </row>
    <row r="266" spans="1:13" ht="8.4" customHeight="1" x14ac:dyDescent="0.65">
      <c r="A266" s="739"/>
      <c r="B266" s="404"/>
      <c r="C266" s="319"/>
      <c r="D266" s="317"/>
      <c r="E266" s="718"/>
      <c r="F266" s="718"/>
    </row>
    <row r="267" spans="1:13" ht="26.25" x14ac:dyDescent="0.65">
      <c r="A267" s="427" t="s">
        <v>309</v>
      </c>
      <c r="B267" s="395" t="s">
        <v>1329</v>
      </c>
      <c r="C267" s="418" t="s">
        <v>1254</v>
      </c>
      <c r="D267" s="341">
        <v>117</v>
      </c>
      <c r="E267" s="551"/>
      <c r="F267" s="547">
        <f>D267*E267</f>
        <v>0</v>
      </c>
    </row>
    <row r="268" spans="1:13" ht="8.4" customHeight="1" x14ac:dyDescent="0.65">
      <c r="A268" s="317"/>
      <c r="B268" s="404"/>
      <c r="C268" s="319"/>
      <c r="D268" s="317"/>
      <c r="E268" s="718"/>
      <c r="F268" s="718"/>
    </row>
    <row r="269" spans="1:13" ht="19.5" customHeight="1" x14ac:dyDescent="0.65">
      <c r="A269" s="427"/>
      <c r="B269" s="429" t="s">
        <v>1330</v>
      </c>
      <c r="C269" s="427"/>
      <c r="D269" s="738"/>
      <c r="E269" s="551"/>
      <c r="H269" s="431"/>
    </row>
    <row r="270" spans="1:13" ht="8.4" customHeight="1" x14ac:dyDescent="0.65">
      <c r="A270" s="317"/>
      <c r="B270" s="404"/>
      <c r="C270" s="319"/>
      <c r="D270" s="317"/>
      <c r="E270" s="718"/>
      <c r="F270" s="718"/>
    </row>
    <row r="271" spans="1:13" ht="45" customHeight="1" x14ac:dyDescent="0.65">
      <c r="A271" s="427" t="s">
        <v>312</v>
      </c>
      <c r="B271" s="343" t="s">
        <v>1331</v>
      </c>
      <c r="C271" s="417" t="s">
        <v>1206</v>
      </c>
      <c r="D271" s="341">
        <v>196</v>
      </c>
      <c r="E271" s="551"/>
      <c r="F271" s="547">
        <f>D271*E271</f>
        <v>0</v>
      </c>
      <c r="H271" s="431"/>
    </row>
    <row r="272" spans="1:13" ht="6" customHeight="1" x14ac:dyDescent="0.65">
      <c r="A272" s="317"/>
      <c r="B272" s="404"/>
      <c r="C272" s="319"/>
      <c r="D272" s="317"/>
      <c r="E272" s="718"/>
      <c r="F272" s="718"/>
    </row>
    <row r="273" spans="1:13" ht="19.5" customHeight="1" x14ac:dyDescent="0.65">
      <c r="A273" s="427"/>
      <c r="B273" s="432" t="s">
        <v>1332</v>
      </c>
      <c r="C273" s="427"/>
      <c r="D273" s="738"/>
      <c r="E273" s="551"/>
      <c r="K273" s="325"/>
      <c r="L273" s="325"/>
      <c r="M273" s="325"/>
    </row>
    <row r="274" spans="1:13" ht="39.25" x14ac:dyDescent="0.65">
      <c r="A274" s="434" t="s">
        <v>136</v>
      </c>
      <c r="B274" s="433" t="s">
        <v>1333</v>
      </c>
      <c r="C274" s="434" t="s">
        <v>1356</v>
      </c>
      <c r="D274" s="341">
        <v>79</v>
      </c>
      <c r="E274" s="551"/>
      <c r="F274" s="547">
        <f>D274*E274</f>
        <v>0</v>
      </c>
      <c r="K274" s="325"/>
      <c r="L274" s="325"/>
      <c r="M274" s="325"/>
    </row>
    <row r="275" spans="1:13" ht="6" customHeight="1" x14ac:dyDescent="0.65">
      <c r="A275" s="317"/>
      <c r="B275" s="404"/>
      <c r="C275" s="319"/>
      <c r="D275" s="317"/>
      <c r="E275" s="718"/>
      <c r="F275" s="718"/>
    </row>
    <row r="276" spans="1:13" s="438" customFormat="1" ht="28.5" customHeight="1" x14ac:dyDescent="0.75">
      <c r="A276" s="434" t="s">
        <v>423</v>
      </c>
      <c r="B276" s="435" t="s">
        <v>1335</v>
      </c>
      <c r="C276" s="434" t="s">
        <v>1254</v>
      </c>
      <c r="D276" s="341">
        <v>257</v>
      </c>
      <c r="E276" s="551"/>
      <c r="F276" s="547">
        <f>D276*E276</f>
        <v>0</v>
      </c>
      <c r="G276" s="436"/>
      <c r="H276" s="437"/>
    </row>
    <row r="277" spans="1:13" ht="6" customHeight="1" x14ac:dyDescent="0.65">
      <c r="A277" s="317"/>
      <c r="B277" s="404"/>
      <c r="C277" s="319"/>
      <c r="D277" s="317"/>
      <c r="E277" s="718"/>
      <c r="F277" s="718"/>
    </row>
    <row r="278" spans="1:13" x14ac:dyDescent="0.65">
      <c r="A278" s="427"/>
      <c r="B278" s="432" t="s">
        <v>1336</v>
      </c>
      <c r="C278" s="740"/>
      <c r="D278" s="741"/>
      <c r="E278" s="742"/>
      <c r="F278" s="742"/>
      <c r="G278" s="443"/>
      <c r="H278" s="444"/>
    </row>
    <row r="279" spans="1:13" ht="8.4" customHeight="1" x14ac:dyDescent="0.65">
      <c r="A279" s="427"/>
      <c r="B279" s="445"/>
      <c r="C279" s="427"/>
      <c r="D279" s="738"/>
      <c r="E279" s="551"/>
      <c r="K279" s="325"/>
      <c r="L279" s="325"/>
      <c r="M279" s="325"/>
    </row>
    <row r="280" spans="1:13" ht="39.25" x14ac:dyDescent="0.65">
      <c r="A280" s="427" t="s">
        <v>693</v>
      </c>
      <c r="B280" s="445" t="s">
        <v>1337</v>
      </c>
      <c r="C280" s="434" t="s">
        <v>1254</v>
      </c>
      <c r="D280" s="341">
        <v>591</v>
      </c>
      <c r="E280" s="551"/>
      <c r="F280" s="547">
        <f>D280*E280</f>
        <v>0</v>
      </c>
    </row>
    <row r="281" spans="1:13" ht="8.4" customHeight="1" x14ac:dyDescent="0.65">
      <c r="A281" s="427"/>
      <c r="B281" s="445"/>
      <c r="C281" s="427"/>
      <c r="D281" s="738"/>
      <c r="E281" s="551"/>
      <c r="K281" s="325"/>
      <c r="L281" s="325"/>
      <c r="M281" s="325"/>
    </row>
    <row r="282" spans="1:13" ht="15" thickBot="1" x14ac:dyDescent="0.8">
      <c r="A282" s="330"/>
      <c r="B282" s="343"/>
      <c r="C282" s="330"/>
      <c r="D282" s="330"/>
      <c r="E282" s="547"/>
    </row>
    <row r="283" spans="1:13" ht="18.75" customHeight="1" x14ac:dyDescent="0.65">
      <c r="A283" s="346"/>
      <c r="B283" s="409" t="s">
        <v>1338</v>
      </c>
      <c r="C283" s="447"/>
      <c r="D283" s="346"/>
      <c r="E283" s="722"/>
      <c r="F283" s="743"/>
    </row>
    <row r="284" spans="1:13" ht="22.5" customHeight="1" thickBot="1" x14ac:dyDescent="0.8">
      <c r="A284" s="450"/>
      <c r="B284" s="425" t="s">
        <v>1339</v>
      </c>
      <c r="C284" s="451"/>
      <c r="D284" s="450"/>
      <c r="E284" s="744"/>
      <c r="F284" s="745">
        <f>SUM(F248:F281)</f>
        <v>0</v>
      </c>
    </row>
    <row r="285" spans="1:13" x14ac:dyDescent="0.65">
      <c r="A285" s="341"/>
      <c r="B285" s="318"/>
      <c r="C285" s="341"/>
      <c r="D285" s="341"/>
      <c r="E285" s="547"/>
    </row>
    <row r="286" spans="1:13" ht="26.25" x14ac:dyDescent="0.65">
      <c r="A286" s="317"/>
      <c r="B286" s="327" t="str">
        <f>B241</f>
        <v>PROPOSED  SOCIAL + AFFORDABLE UNITS BLOCK
 (TYPE C G+9)</v>
      </c>
      <c r="C286" s="319"/>
      <c r="D286" s="317"/>
      <c r="E286" s="718"/>
      <c r="F286" s="718"/>
    </row>
    <row r="287" spans="1:13" x14ac:dyDescent="0.65">
      <c r="A287" s="317"/>
      <c r="B287" s="404"/>
      <c r="C287" s="319"/>
      <c r="D287" s="317"/>
      <c r="E287" s="718"/>
      <c r="F287" s="718"/>
    </row>
    <row r="288" spans="1:13" x14ac:dyDescent="0.65">
      <c r="A288" s="317"/>
      <c r="B288" s="404" t="str">
        <f>B243</f>
        <v>BILL NO.4 -BLOCK C</v>
      </c>
      <c r="C288" s="319"/>
      <c r="D288" s="317"/>
      <c r="E288" s="718"/>
      <c r="F288" s="718"/>
    </row>
    <row r="289" spans="1:24" x14ac:dyDescent="0.65">
      <c r="A289" s="317"/>
      <c r="B289" s="318"/>
      <c r="C289" s="319"/>
      <c r="D289" s="317"/>
      <c r="E289" s="718"/>
      <c r="F289" s="718"/>
    </row>
    <row r="290" spans="1:24" x14ac:dyDescent="0.65">
      <c r="A290" s="330"/>
      <c r="B290" s="329" t="s">
        <v>1340</v>
      </c>
      <c r="C290" s="331"/>
      <c r="D290" s="719"/>
      <c r="E290" s="547"/>
    </row>
    <row r="291" spans="1:24" x14ac:dyDescent="0.65">
      <c r="A291" s="330"/>
      <c r="B291" s="329"/>
      <c r="C291" s="331"/>
      <c r="D291" s="719"/>
      <c r="E291" s="547"/>
    </row>
    <row r="292" spans="1:24" x14ac:dyDescent="0.65">
      <c r="A292" s="341"/>
      <c r="B292" s="455" t="s">
        <v>1341</v>
      </c>
      <c r="C292" s="456"/>
      <c r="D292" s="341"/>
      <c r="E292" s="746"/>
      <c r="F292" s="747"/>
    </row>
    <row r="293" spans="1:24" x14ac:dyDescent="0.65">
      <c r="A293" s="341"/>
      <c r="B293" s="459"/>
      <c r="C293" s="456"/>
      <c r="D293" s="341"/>
      <c r="E293" s="746"/>
      <c r="F293" s="747"/>
    </row>
    <row r="294" spans="1:24" s="468" customFormat="1" ht="12.65" customHeight="1" x14ac:dyDescent="0.65">
      <c r="A294" s="460"/>
      <c r="B294" s="360" t="s">
        <v>1342</v>
      </c>
      <c r="C294" s="460"/>
      <c r="D294" s="461"/>
      <c r="E294" s="462"/>
      <c r="F294" s="463"/>
      <c r="G294" s="464"/>
      <c r="H294" s="465"/>
      <c r="I294" s="466"/>
      <c r="J294" s="467"/>
      <c r="K294" s="465"/>
      <c r="O294" s="464"/>
      <c r="P294" s="464"/>
      <c r="Q294" s="464"/>
      <c r="R294" s="464"/>
      <c r="S294" s="464"/>
      <c r="T294" s="464"/>
      <c r="U294" s="464"/>
      <c r="V294" s="464"/>
      <c r="W294" s="464"/>
      <c r="X294" s="464"/>
    </row>
    <row r="295" spans="1:24" s="468" customFormat="1" ht="12.65" customHeight="1" x14ac:dyDescent="0.65">
      <c r="A295" s="460"/>
      <c r="B295" s="360" t="s">
        <v>1343</v>
      </c>
      <c r="C295" s="460"/>
      <c r="D295" s="461"/>
      <c r="E295" s="462"/>
      <c r="F295" s="463"/>
      <c r="G295" s="464"/>
      <c r="H295" s="465"/>
      <c r="I295" s="466"/>
      <c r="J295" s="467"/>
      <c r="K295" s="465"/>
      <c r="O295" s="464"/>
      <c r="P295" s="464"/>
      <c r="Q295" s="464"/>
      <c r="R295" s="464"/>
      <c r="S295" s="464"/>
      <c r="T295" s="464"/>
      <c r="U295" s="464"/>
      <c r="V295" s="464"/>
      <c r="W295" s="464"/>
      <c r="X295" s="464"/>
    </row>
    <row r="296" spans="1:24" s="468" customFormat="1" ht="12.65" customHeight="1" x14ac:dyDescent="0.65">
      <c r="A296" s="460"/>
      <c r="B296" s="360" t="s">
        <v>1344</v>
      </c>
      <c r="C296" s="460"/>
      <c r="D296" s="461"/>
      <c r="E296" s="462"/>
      <c r="F296" s="463"/>
      <c r="G296" s="464"/>
      <c r="H296" s="465"/>
      <c r="I296" s="466"/>
      <c r="J296" s="467"/>
      <c r="K296" s="465"/>
      <c r="O296" s="464"/>
      <c r="P296" s="464"/>
      <c r="Q296" s="464"/>
      <c r="R296" s="464"/>
      <c r="S296" s="464"/>
      <c r="T296" s="464"/>
      <c r="U296" s="464"/>
      <c r="V296" s="464"/>
      <c r="W296" s="464"/>
      <c r="X296" s="464"/>
    </row>
    <row r="297" spans="1:24" s="468" customFormat="1" ht="12.65" customHeight="1" x14ac:dyDescent="0.65">
      <c r="A297" s="460"/>
      <c r="B297" s="360" t="s">
        <v>1345</v>
      </c>
      <c r="C297" s="460"/>
      <c r="D297" s="461"/>
      <c r="E297" s="462"/>
      <c r="F297" s="463"/>
      <c r="G297" s="464"/>
      <c r="H297" s="465"/>
      <c r="I297" s="466"/>
      <c r="J297" s="467"/>
      <c r="K297" s="465"/>
      <c r="O297" s="464"/>
      <c r="P297" s="464"/>
      <c r="Q297" s="464"/>
      <c r="R297" s="464"/>
      <c r="S297" s="464"/>
      <c r="T297" s="464"/>
      <c r="U297" s="464"/>
      <c r="V297" s="464"/>
      <c r="W297" s="464"/>
      <c r="X297" s="464"/>
    </row>
    <row r="298" spans="1:24" s="468" customFormat="1" ht="12.65" customHeight="1" x14ac:dyDescent="0.65">
      <c r="A298" s="460"/>
      <c r="B298" s="360" t="s">
        <v>1346</v>
      </c>
      <c r="C298" s="460"/>
      <c r="D298" s="461"/>
      <c r="E298" s="462"/>
      <c r="F298" s="463"/>
      <c r="G298" s="464"/>
      <c r="H298" s="469"/>
      <c r="I298" s="466"/>
      <c r="J298" s="467"/>
      <c r="K298" s="465"/>
      <c r="O298" s="464"/>
      <c r="P298" s="464"/>
      <c r="Q298" s="464"/>
      <c r="R298" s="464"/>
      <c r="S298" s="464"/>
      <c r="T298" s="464"/>
      <c r="U298" s="464"/>
      <c r="V298" s="464"/>
      <c r="W298" s="464"/>
      <c r="X298" s="464"/>
    </row>
    <row r="299" spans="1:24" s="468" customFormat="1" ht="12.65" customHeight="1" x14ac:dyDescent="0.65">
      <c r="A299" s="460"/>
      <c r="B299" s="360" t="s">
        <v>1347</v>
      </c>
      <c r="C299" s="460"/>
      <c r="D299" s="461"/>
      <c r="E299" s="462"/>
      <c r="F299" s="463"/>
      <c r="G299" s="464"/>
      <c r="H299" s="465"/>
      <c r="I299" s="466"/>
      <c r="J299" s="467"/>
      <c r="K299" s="465"/>
      <c r="O299" s="464"/>
      <c r="P299" s="464"/>
      <c r="Q299" s="464"/>
      <c r="R299" s="464"/>
      <c r="S299" s="464"/>
      <c r="T299" s="464"/>
      <c r="U299" s="464"/>
      <c r="V299" s="464"/>
      <c r="W299" s="464"/>
      <c r="X299" s="464"/>
    </row>
    <row r="300" spans="1:24" s="468" customFormat="1" ht="12.65" customHeight="1" x14ac:dyDescent="0.65">
      <c r="A300" s="460"/>
      <c r="B300" s="360" t="s">
        <v>1348</v>
      </c>
      <c r="C300" s="460"/>
      <c r="D300" s="461"/>
      <c r="E300" s="462"/>
      <c r="F300" s="463"/>
      <c r="G300" s="464"/>
      <c r="H300" s="465"/>
      <c r="I300" s="466"/>
      <c r="J300" s="467"/>
      <c r="K300" s="465"/>
      <c r="O300" s="464"/>
      <c r="P300" s="464"/>
      <c r="Q300" s="464"/>
      <c r="R300" s="464"/>
      <c r="S300" s="464"/>
      <c r="T300" s="464"/>
      <c r="U300" s="464"/>
      <c r="V300" s="464"/>
      <c r="W300" s="464"/>
      <c r="X300" s="464"/>
    </row>
    <row r="301" spans="1:24" s="468" customFormat="1" ht="12.65" customHeight="1" x14ac:dyDescent="0.65">
      <c r="A301" s="460"/>
      <c r="B301" s="360" t="s">
        <v>1349</v>
      </c>
      <c r="C301" s="460"/>
      <c r="D301" s="461"/>
      <c r="E301" s="462"/>
      <c r="F301" s="463"/>
      <c r="G301" s="464"/>
      <c r="H301" s="465"/>
      <c r="I301" s="466"/>
      <c r="J301" s="467"/>
      <c r="K301" s="465"/>
      <c r="O301" s="464"/>
      <c r="P301" s="464"/>
      <c r="Q301" s="464"/>
      <c r="R301" s="464"/>
      <c r="S301" s="464"/>
      <c r="T301" s="464"/>
      <c r="U301" s="464"/>
      <c r="V301" s="464"/>
      <c r="W301" s="464"/>
      <c r="X301" s="464"/>
    </row>
    <row r="302" spans="1:24" s="468" customFormat="1" ht="12.65" customHeight="1" x14ac:dyDescent="0.65">
      <c r="A302" s="460"/>
      <c r="B302" s="360" t="s">
        <v>1350</v>
      </c>
      <c r="C302" s="460"/>
      <c r="D302" s="461"/>
      <c r="E302" s="462"/>
      <c r="F302" s="463"/>
      <c r="G302" s="464"/>
      <c r="H302" s="465"/>
      <c r="I302" s="466"/>
      <c r="J302" s="467"/>
      <c r="K302" s="465"/>
      <c r="O302" s="464"/>
      <c r="P302" s="464"/>
      <c r="Q302" s="464"/>
      <c r="R302" s="464"/>
      <c r="S302" s="464"/>
      <c r="T302" s="464"/>
      <c r="U302" s="464"/>
      <c r="V302" s="464"/>
      <c r="W302" s="464"/>
      <c r="X302" s="464"/>
    </row>
    <row r="303" spans="1:24" s="468" customFormat="1" ht="12.65" customHeight="1" x14ac:dyDescent="0.65">
      <c r="A303" s="460"/>
      <c r="B303" s="360" t="s">
        <v>1351</v>
      </c>
      <c r="C303" s="460"/>
      <c r="D303" s="461"/>
      <c r="E303" s="462"/>
      <c r="F303" s="463"/>
      <c r="G303" s="464"/>
      <c r="H303" s="465"/>
      <c r="I303" s="466"/>
      <c r="J303" s="467"/>
      <c r="K303" s="465"/>
      <c r="O303" s="464"/>
      <c r="P303" s="464"/>
      <c r="Q303" s="464"/>
      <c r="R303" s="464"/>
      <c r="S303" s="464"/>
      <c r="T303" s="464"/>
      <c r="U303" s="464"/>
      <c r="V303" s="464"/>
      <c r="W303" s="464"/>
      <c r="X303" s="464"/>
    </row>
    <row r="304" spans="1:24" s="468" customFormat="1" ht="12.65" customHeight="1" x14ac:dyDescent="0.65">
      <c r="A304" s="460"/>
      <c r="B304" s="360" t="s">
        <v>1352</v>
      </c>
      <c r="C304" s="460"/>
      <c r="D304" s="461"/>
      <c r="E304" s="462"/>
      <c r="F304" s="463"/>
      <c r="G304" s="464"/>
      <c r="H304" s="465"/>
      <c r="I304" s="466"/>
      <c r="J304" s="467"/>
      <c r="K304" s="465"/>
      <c r="O304" s="464"/>
      <c r="P304" s="464"/>
      <c r="Q304" s="464"/>
      <c r="R304" s="464"/>
      <c r="S304" s="464"/>
      <c r="T304" s="464"/>
      <c r="U304" s="464"/>
      <c r="V304" s="464"/>
      <c r="W304" s="464"/>
      <c r="X304" s="464"/>
    </row>
    <row r="305" spans="1:24" s="468" customFormat="1" ht="12.65" customHeight="1" x14ac:dyDescent="0.7">
      <c r="A305" s="460"/>
      <c r="B305" s="360" t="s">
        <v>1353</v>
      </c>
      <c r="C305" s="460"/>
      <c r="D305" s="461"/>
      <c r="E305" s="462"/>
      <c r="F305" s="463"/>
      <c r="Q305" s="748"/>
      <c r="R305" s="464"/>
      <c r="S305" s="464"/>
      <c r="T305" s="464"/>
      <c r="U305" s="464"/>
      <c r="V305" s="464"/>
      <c r="W305" s="464"/>
      <c r="X305" s="464"/>
    </row>
    <row r="306" spans="1:24" ht="7.4" customHeight="1" x14ac:dyDescent="0.7">
      <c r="A306" s="341"/>
      <c r="B306" s="455"/>
      <c r="C306" s="341"/>
      <c r="D306" s="341"/>
      <c r="E306" s="547"/>
      <c r="G306" s="471"/>
      <c r="H306" s="472"/>
      <c r="I306" s="472"/>
      <c r="J306" s="472"/>
      <c r="K306" s="472"/>
      <c r="L306" s="472"/>
      <c r="M306" s="472"/>
      <c r="N306" s="472"/>
      <c r="O306" s="472"/>
      <c r="P306" s="472"/>
      <c r="Q306" s="472"/>
      <c r="R306" s="475"/>
      <c r="S306" s="748"/>
    </row>
    <row r="307" spans="1:24" ht="104" x14ac:dyDescent="0.7">
      <c r="A307" s="341"/>
      <c r="B307" s="455" t="s">
        <v>1354</v>
      </c>
      <c r="C307" s="341"/>
      <c r="D307" s="341"/>
      <c r="E307" s="547"/>
      <c r="G307" s="471"/>
      <c r="H307" s="472"/>
      <c r="I307" s="472"/>
      <c r="J307" s="472"/>
      <c r="K307" s="472"/>
      <c r="L307" s="472"/>
      <c r="M307" s="472"/>
      <c r="N307" s="472"/>
      <c r="O307" s="472"/>
      <c r="P307" s="472"/>
      <c r="Q307" s="472"/>
      <c r="R307" s="475"/>
      <c r="S307" s="748"/>
    </row>
    <row r="308" spans="1:24" ht="7.4" customHeight="1" x14ac:dyDescent="0.7">
      <c r="A308" s="341"/>
      <c r="B308" s="455"/>
      <c r="C308" s="341"/>
      <c r="D308" s="341"/>
      <c r="E308" s="547"/>
      <c r="G308" s="471"/>
      <c r="H308" s="472"/>
      <c r="I308" s="472"/>
      <c r="J308" s="472"/>
      <c r="K308" s="472"/>
      <c r="L308" s="472"/>
      <c r="M308" s="472"/>
      <c r="N308" s="472"/>
      <c r="O308" s="472"/>
      <c r="P308" s="472"/>
      <c r="Q308" s="472"/>
      <c r="R308" s="475"/>
      <c r="S308" s="748"/>
    </row>
    <row r="309" spans="1:24" ht="26" x14ac:dyDescent="0.65">
      <c r="A309" s="341" t="s">
        <v>46</v>
      </c>
      <c r="B309" s="473" t="s">
        <v>1573</v>
      </c>
      <c r="C309" s="341" t="s">
        <v>1356</v>
      </c>
      <c r="D309" s="341">
        <v>111</v>
      </c>
      <c r="E309" s="547"/>
      <c r="F309" s="547">
        <f>D309*E309</f>
        <v>0</v>
      </c>
      <c r="G309" s="472"/>
      <c r="H309" s="474"/>
      <c r="I309" s="474"/>
      <c r="J309" s="474"/>
      <c r="K309" s="474"/>
      <c r="L309" s="474"/>
      <c r="M309" s="474"/>
      <c r="N309" s="474"/>
      <c r="O309" s="474"/>
      <c r="P309" s="474"/>
      <c r="Q309" s="474"/>
      <c r="R309" s="474"/>
    </row>
    <row r="310" spans="1:24" ht="12.65" customHeight="1" x14ac:dyDescent="0.65">
      <c r="A310" s="341"/>
      <c r="B310" s="389"/>
      <c r="C310" s="341"/>
      <c r="D310" s="341"/>
      <c r="E310" s="547"/>
      <c r="G310" s="472"/>
      <c r="H310" s="474"/>
      <c r="I310" s="474"/>
      <c r="J310" s="474"/>
      <c r="K310" s="474"/>
      <c r="L310" s="475"/>
      <c r="M310" s="475"/>
      <c r="N310" s="474"/>
      <c r="O310" s="475"/>
      <c r="P310" s="475"/>
      <c r="Q310" s="475"/>
      <c r="R310" s="474"/>
    </row>
    <row r="311" spans="1:24" ht="12.65" customHeight="1" x14ac:dyDescent="0.65">
      <c r="A311" s="341" t="s">
        <v>221</v>
      </c>
      <c r="B311" s="389" t="s">
        <v>1574</v>
      </c>
      <c r="C311" s="341" t="s">
        <v>1356</v>
      </c>
      <c r="D311" s="341">
        <v>150</v>
      </c>
      <c r="E311" s="547"/>
      <c r="F311" s="547">
        <f>D311*E311</f>
        <v>0</v>
      </c>
      <c r="G311" s="472"/>
      <c r="H311" s="474"/>
      <c r="I311" s="474"/>
      <c r="J311" s="474"/>
      <c r="K311" s="474"/>
      <c r="L311" s="474"/>
      <c r="M311" s="474"/>
      <c r="N311" s="474"/>
      <c r="O311" s="474"/>
      <c r="P311" s="474"/>
      <c r="Q311" s="474"/>
      <c r="R311" s="474"/>
    </row>
    <row r="312" spans="1:24" ht="12.65" customHeight="1" x14ac:dyDescent="0.65">
      <c r="A312" s="341"/>
      <c r="B312" s="389"/>
      <c r="C312" s="341"/>
      <c r="D312" s="341"/>
      <c r="E312" s="547"/>
      <c r="G312" s="472"/>
      <c r="H312" s="474"/>
      <c r="I312" s="474"/>
      <c r="J312" s="474"/>
      <c r="K312" s="474"/>
      <c r="L312" s="475"/>
      <c r="M312" s="475"/>
      <c r="N312" s="474"/>
      <c r="O312" s="475"/>
      <c r="P312" s="475"/>
      <c r="Q312" s="475"/>
      <c r="R312" s="474"/>
    </row>
    <row r="313" spans="1:24" ht="12.65" customHeight="1" x14ac:dyDescent="0.65">
      <c r="A313" s="341" t="s">
        <v>223</v>
      </c>
      <c r="B313" s="389" t="s">
        <v>1358</v>
      </c>
      <c r="C313" s="341" t="s">
        <v>1356</v>
      </c>
      <c r="D313" s="341">
        <v>80</v>
      </c>
      <c r="E313" s="547"/>
      <c r="F313" s="547">
        <f>D313*E313</f>
        <v>0</v>
      </c>
      <c r="G313" s="472"/>
      <c r="H313" s="474"/>
      <c r="I313" s="474"/>
      <c r="J313" s="474"/>
      <c r="K313" s="474"/>
      <c r="L313" s="474"/>
      <c r="M313" s="474"/>
      <c r="N313" s="474"/>
      <c r="O313" s="474"/>
      <c r="P313" s="474"/>
      <c r="Q313" s="474"/>
      <c r="R313" s="474"/>
    </row>
    <row r="314" spans="1:24" ht="12.65" customHeight="1" x14ac:dyDescent="0.65">
      <c r="A314" s="341"/>
      <c r="B314" s="389"/>
      <c r="C314" s="341"/>
      <c r="D314" s="341"/>
      <c r="E314" s="547"/>
      <c r="G314" s="472"/>
      <c r="H314" s="474"/>
      <c r="I314" s="474"/>
      <c r="J314" s="474"/>
      <c r="K314" s="474"/>
      <c r="L314" s="475"/>
      <c r="M314" s="475"/>
      <c r="N314" s="474"/>
      <c r="O314" s="475"/>
      <c r="P314" s="475"/>
      <c r="Q314" s="475"/>
      <c r="R314" s="474"/>
    </row>
    <row r="315" spans="1:24" ht="12.65" customHeight="1" x14ac:dyDescent="0.65">
      <c r="A315" s="341" t="s">
        <v>226</v>
      </c>
      <c r="B315" s="389" t="s">
        <v>1575</v>
      </c>
      <c r="C315" s="341" t="s">
        <v>1356</v>
      </c>
      <c r="D315" s="341">
        <v>171</v>
      </c>
      <c r="E315" s="547"/>
      <c r="F315" s="547">
        <f>D315*E315</f>
        <v>0</v>
      </c>
      <c r="G315" s="472"/>
      <c r="H315" s="474"/>
      <c r="I315" s="474"/>
      <c r="J315" s="474"/>
      <c r="K315" s="474"/>
      <c r="L315" s="474"/>
      <c r="M315" s="474"/>
      <c r="N315" s="474"/>
      <c r="O315" s="474"/>
      <c r="P315" s="474"/>
      <c r="Q315" s="474"/>
      <c r="R315" s="474"/>
    </row>
    <row r="316" spans="1:24" s="480" customFormat="1" x14ac:dyDescent="0.65">
      <c r="A316" s="317"/>
      <c r="B316" s="481"/>
      <c r="C316" s="317"/>
      <c r="D316" s="317"/>
      <c r="E316" s="718"/>
      <c r="F316" s="718"/>
      <c r="G316" s="472"/>
      <c r="H316" s="474"/>
      <c r="J316" s="474"/>
      <c r="K316" s="474"/>
      <c r="M316" s="474"/>
      <c r="N316" s="474"/>
      <c r="R316" s="474"/>
    </row>
    <row r="317" spans="1:24" x14ac:dyDescent="0.65">
      <c r="A317" s="341" t="s">
        <v>88</v>
      </c>
      <c r="B317" s="389" t="s">
        <v>1576</v>
      </c>
      <c r="C317" s="341" t="s">
        <v>1356</v>
      </c>
      <c r="D317" s="341">
        <v>5</v>
      </c>
      <c r="E317" s="547"/>
      <c r="F317" s="547">
        <f>D317*E317</f>
        <v>0</v>
      </c>
      <c r="G317" s="472"/>
      <c r="H317" s="474"/>
      <c r="I317" s="474"/>
      <c r="J317" s="474"/>
      <c r="K317" s="474"/>
      <c r="L317" s="474"/>
      <c r="M317" s="474"/>
      <c r="N317" s="474"/>
      <c r="O317" s="474"/>
      <c r="P317" s="474"/>
      <c r="Q317" s="474"/>
      <c r="R317" s="474"/>
    </row>
    <row r="318" spans="1:24" s="480" customFormat="1" x14ac:dyDescent="0.65">
      <c r="A318" s="317"/>
      <c r="B318" s="389"/>
      <c r="C318" s="341"/>
      <c r="D318" s="317"/>
      <c r="E318" s="718"/>
      <c r="F318" s="718"/>
      <c r="G318" s="472"/>
      <c r="H318" s="474"/>
      <c r="I318" s="474"/>
      <c r="J318" s="474"/>
      <c r="K318" s="474"/>
      <c r="L318" s="474"/>
      <c r="M318" s="474"/>
      <c r="N318" s="474"/>
      <c r="O318" s="474"/>
      <c r="P318" s="474"/>
      <c r="Q318" s="474"/>
      <c r="R318" s="474"/>
    </row>
    <row r="319" spans="1:24" s="480" customFormat="1" x14ac:dyDescent="0.65">
      <c r="A319" s="341" t="s">
        <v>231</v>
      </c>
      <c r="B319" s="389" t="s">
        <v>1577</v>
      </c>
      <c r="C319" s="341" t="s">
        <v>1356</v>
      </c>
      <c r="D319" s="341">
        <v>5</v>
      </c>
      <c r="E319" s="547"/>
      <c r="F319" s="547">
        <f>D319*E319</f>
        <v>0</v>
      </c>
      <c r="G319" s="472"/>
      <c r="H319" s="474"/>
      <c r="I319" s="474"/>
      <c r="J319" s="474"/>
      <c r="K319" s="474"/>
      <c r="L319" s="474"/>
      <c r="M319" s="474"/>
      <c r="N319" s="474"/>
      <c r="O319" s="474"/>
      <c r="P319" s="474"/>
      <c r="Q319" s="474"/>
      <c r="R319" s="474"/>
    </row>
    <row r="320" spans="1:24" s="480" customFormat="1" x14ac:dyDescent="0.65">
      <c r="A320" s="341"/>
      <c r="B320" s="389"/>
      <c r="C320" s="341"/>
      <c r="D320" s="317"/>
      <c r="E320" s="718"/>
      <c r="F320" s="718"/>
      <c r="G320" s="472"/>
      <c r="H320" s="474"/>
      <c r="I320" s="474"/>
      <c r="J320" s="474"/>
      <c r="K320" s="474"/>
      <c r="L320" s="474"/>
      <c r="M320" s="474"/>
      <c r="N320" s="474"/>
      <c r="O320" s="474"/>
      <c r="P320" s="474"/>
      <c r="Q320" s="474"/>
      <c r="R320" s="474"/>
    </row>
    <row r="321" spans="1:19" s="480" customFormat="1" x14ac:dyDescent="0.65">
      <c r="A321" s="341" t="s">
        <v>309</v>
      </c>
      <c r="B321" s="389" t="s">
        <v>1578</v>
      </c>
      <c r="C321" s="341" t="s">
        <v>1356</v>
      </c>
      <c r="D321" s="341">
        <v>4</v>
      </c>
      <c r="E321" s="547"/>
      <c r="F321" s="547">
        <f>D321*E321</f>
        <v>0</v>
      </c>
      <c r="G321" s="472"/>
      <c r="H321" s="474"/>
      <c r="I321" s="474"/>
      <c r="J321" s="474"/>
      <c r="K321" s="474"/>
      <c r="L321" s="474"/>
      <c r="M321" s="474"/>
      <c r="N321" s="474"/>
      <c r="O321" s="474"/>
      <c r="P321" s="474"/>
      <c r="Q321" s="474"/>
      <c r="R321" s="474"/>
    </row>
    <row r="322" spans="1:19" ht="7.4" customHeight="1" x14ac:dyDescent="0.7">
      <c r="A322" s="341"/>
      <c r="B322" s="455"/>
      <c r="C322" s="341"/>
      <c r="D322" s="341"/>
      <c r="E322" s="547"/>
      <c r="G322" s="471"/>
      <c r="H322" s="472"/>
      <c r="I322" s="472"/>
      <c r="J322" s="472"/>
      <c r="K322" s="472"/>
      <c r="L322" s="472"/>
      <c r="M322" s="472"/>
      <c r="N322" s="472"/>
      <c r="O322" s="472"/>
      <c r="P322" s="472"/>
      <c r="Q322" s="472"/>
      <c r="R322" s="475"/>
      <c r="S322" s="748"/>
    </row>
    <row r="323" spans="1:19" s="480" customFormat="1" x14ac:dyDescent="0.65">
      <c r="A323" s="341" t="s">
        <v>312</v>
      </c>
      <c r="B323" s="389" t="s">
        <v>1579</v>
      </c>
      <c r="C323" s="341" t="s">
        <v>1356</v>
      </c>
      <c r="D323" s="341">
        <v>4</v>
      </c>
      <c r="E323" s="547"/>
      <c r="F323" s="547">
        <f>D323*E323</f>
        <v>0</v>
      </c>
      <c r="G323" s="472"/>
      <c r="H323" s="474"/>
      <c r="I323" s="474"/>
      <c r="J323" s="474"/>
      <c r="K323" s="474"/>
      <c r="L323" s="474"/>
      <c r="M323" s="474"/>
      <c r="N323" s="474"/>
      <c r="O323" s="474"/>
      <c r="P323" s="474"/>
      <c r="Q323" s="474"/>
      <c r="R323" s="474"/>
    </row>
    <row r="324" spans="1:19" ht="7.4" customHeight="1" x14ac:dyDescent="0.7">
      <c r="A324" s="341"/>
      <c r="B324" s="455"/>
      <c r="C324" s="341"/>
      <c r="D324" s="341"/>
      <c r="E324" s="547"/>
      <c r="G324" s="471"/>
      <c r="H324" s="472"/>
      <c r="I324" s="472"/>
      <c r="J324" s="472"/>
      <c r="K324" s="472"/>
      <c r="L324" s="472"/>
      <c r="M324" s="472"/>
      <c r="N324" s="472"/>
      <c r="O324" s="472"/>
      <c r="P324" s="472"/>
      <c r="Q324" s="472"/>
      <c r="R324" s="475"/>
      <c r="S324" s="748"/>
    </row>
    <row r="325" spans="1:19" ht="17.25" customHeight="1" x14ac:dyDescent="0.65">
      <c r="A325" s="482"/>
      <c r="B325" s="455" t="s">
        <v>1360</v>
      </c>
      <c r="C325" s="341"/>
      <c r="D325" s="341"/>
      <c r="E325" s="547"/>
      <c r="G325" s="472"/>
      <c r="H325" s="474"/>
      <c r="I325" s="474"/>
      <c r="J325" s="474"/>
      <c r="K325" s="474"/>
      <c r="L325" s="474"/>
      <c r="M325" s="474"/>
      <c r="N325" s="475"/>
      <c r="O325" s="474"/>
      <c r="P325" s="474"/>
      <c r="Q325" s="474"/>
    </row>
    <row r="326" spans="1:19" ht="9" customHeight="1" x14ac:dyDescent="0.65">
      <c r="A326" s="482"/>
      <c r="B326" s="455"/>
      <c r="C326" s="341"/>
      <c r="D326" s="341"/>
      <c r="E326" s="547"/>
      <c r="G326" s="472"/>
      <c r="H326" s="474"/>
      <c r="K326" s="325"/>
      <c r="L326" s="325"/>
      <c r="M326" s="325"/>
      <c r="P326" s="475"/>
    </row>
    <row r="327" spans="1:19" ht="26" x14ac:dyDescent="0.65">
      <c r="A327" s="482" t="s">
        <v>136</v>
      </c>
      <c r="B327" s="473" t="s">
        <v>1361</v>
      </c>
      <c r="C327" s="341" t="s">
        <v>1206</v>
      </c>
      <c r="D327" s="341">
        <v>629</v>
      </c>
      <c r="E327" s="547"/>
      <c r="F327" s="547">
        <f>D327*E327</f>
        <v>0</v>
      </c>
      <c r="G327" s="325"/>
      <c r="H327" s="325"/>
      <c r="K327" s="325"/>
      <c r="L327" s="325"/>
      <c r="M327" s="325"/>
      <c r="P327" s="749"/>
    </row>
    <row r="328" spans="1:19" ht="9" customHeight="1" x14ac:dyDescent="0.65">
      <c r="A328" s="482"/>
      <c r="B328" s="473"/>
      <c r="C328" s="341"/>
      <c r="D328" s="341"/>
      <c r="E328" s="547"/>
      <c r="P328" s="750"/>
    </row>
    <row r="329" spans="1:19" x14ac:dyDescent="0.65">
      <c r="A329" s="482" t="s">
        <v>423</v>
      </c>
      <c r="B329" s="473" t="s">
        <v>1362</v>
      </c>
      <c r="C329" s="341" t="s">
        <v>1206</v>
      </c>
      <c r="D329" s="341">
        <v>97</v>
      </c>
      <c r="E329" s="547"/>
      <c r="F329" s="547">
        <f>D329*E329</f>
        <v>0</v>
      </c>
    </row>
    <row r="330" spans="1:19" ht="7.4" customHeight="1" x14ac:dyDescent="0.7">
      <c r="A330" s="341"/>
      <c r="B330" s="455"/>
      <c r="C330" s="341"/>
      <c r="D330" s="341"/>
      <c r="E330" s="547"/>
      <c r="G330" s="471"/>
      <c r="H330" s="472"/>
      <c r="I330" s="472"/>
      <c r="J330" s="472"/>
      <c r="K330" s="472"/>
      <c r="L330" s="472"/>
      <c r="M330" s="472"/>
      <c r="N330" s="472"/>
      <c r="O330" s="472"/>
      <c r="P330" s="472"/>
      <c r="Q330" s="472"/>
      <c r="R330" s="475"/>
      <c r="S330" s="748"/>
    </row>
    <row r="331" spans="1:19" ht="20.25" customHeight="1" x14ac:dyDescent="0.65">
      <c r="A331" s="482"/>
      <c r="B331" s="455" t="s">
        <v>1363</v>
      </c>
      <c r="C331" s="341"/>
      <c r="D331" s="341"/>
      <c r="E331" s="547"/>
    </row>
    <row r="332" spans="1:19" ht="7.4" customHeight="1" x14ac:dyDescent="0.7">
      <c r="A332" s="341"/>
      <c r="B332" s="455"/>
      <c r="C332" s="341"/>
      <c r="D332" s="341"/>
      <c r="E332" s="547"/>
      <c r="G332" s="471"/>
      <c r="H332" s="472"/>
      <c r="I332" s="472"/>
      <c r="J332" s="472"/>
      <c r="K332" s="472"/>
      <c r="L332" s="472"/>
      <c r="M332" s="472"/>
      <c r="N332" s="472"/>
      <c r="O332" s="472"/>
      <c r="P332" s="472"/>
      <c r="Q332" s="472"/>
      <c r="R332" s="475"/>
      <c r="S332" s="748"/>
    </row>
    <row r="333" spans="1:19" x14ac:dyDescent="0.65">
      <c r="A333" s="482"/>
      <c r="B333" s="455" t="s">
        <v>1364</v>
      </c>
      <c r="C333" s="341"/>
      <c r="D333" s="341"/>
      <c r="E333" s="547"/>
    </row>
    <row r="334" spans="1:19" ht="9" customHeight="1" x14ac:dyDescent="0.65">
      <c r="A334" s="482"/>
      <c r="B334" s="473"/>
      <c r="C334" s="341"/>
      <c r="D334" s="341"/>
      <c r="E334" s="547"/>
    </row>
    <row r="335" spans="1:19" ht="49.5" customHeight="1" x14ac:dyDescent="0.65">
      <c r="A335" s="482"/>
      <c r="B335" s="483" t="s">
        <v>1365</v>
      </c>
      <c r="C335" s="341"/>
      <c r="D335" s="341"/>
      <c r="E335" s="547"/>
    </row>
    <row r="336" spans="1:19" ht="9" customHeight="1" x14ac:dyDescent="0.65">
      <c r="A336" s="482"/>
      <c r="B336" s="455"/>
      <c r="C336" s="341"/>
      <c r="D336" s="341"/>
      <c r="E336" s="547"/>
    </row>
    <row r="337" spans="1:6" x14ac:dyDescent="0.65">
      <c r="A337" s="482" t="s">
        <v>693</v>
      </c>
      <c r="B337" s="473" t="s">
        <v>1366</v>
      </c>
      <c r="C337" s="341" t="s">
        <v>1206</v>
      </c>
      <c r="D337" s="341">
        <v>1453</v>
      </c>
      <c r="E337" s="547"/>
      <c r="F337" s="547">
        <f>D337*E337</f>
        <v>0</v>
      </c>
    </row>
    <row r="338" spans="1:6" ht="15" thickBot="1" x14ac:dyDescent="0.8">
      <c r="A338" s="341"/>
      <c r="B338" s="389"/>
      <c r="C338" s="341"/>
      <c r="D338" s="341"/>
      <c r="E338" s="547"/>
    </row>
    <row r="339" spans="1:6" x14ac:dyDescent="0.65">
      <c r="A339" s="421"/>
      <c r="B339" s="484"/>
      <c r="C339" s="422"/>
      <c r="D339" s="736"/>
      <c r="E339" s="722"/>
      <c r="F339" s="722"/>
    </row>
    <row r="340" spans="1:6" ht="15" thickBot="1" x14ac:dyDescent="0.8">
      <c r="A340" s="351"/>
      <c r="B340" s="485" t="s">
        <v>1045</v>
      </c>
      <c r="C340" s="486"/>
      <c r="D340" s="723"/>
      <c r="E340" s="724"/>
      <c r="F340" s="724">
        <f>SUM(F309:F337)</f>
        <v>0</v>
      </c>
    </row>
    <row r="341" spans="1:6" x14ac:dyDescent="0.65">
      <c r="A341" s="482"/>
      <c r="B341" s="473"/>
      <c r="C341" s="341"/>
      <c r="D341" s="341"/>
      <c r="E341" s="547"/>
    </row>
    <row r="342" spans="1:6" ht="52" x14ac:dyDescent="0.65">
      <c r="A342" s="406"/>
      <c r="B342" s="459" t="s">
        <v>1367</v>
      </c>
      <c r="C342" s="341"/>
      <c r="D342" s="341"/>
      <c r="E342" s="547"/>
    </row>
    <row r="343" spans="1:6" x14ac:dyDescent="0.65">
      <c r="A343" s="406"/>
      <c r="B343" s="459"/>
      <c r="C343" s="341"/>
      <c r="D343" s="341"/>
      <c r="E343" s="547"/>
    </row>
    <row r="344" spans="1:6" x14ac:dyDescent="0.65">
      <c r="A344" s="406" t="s">
        <v>46</v>
      </c>
      <c r="B344" s="376" t="s">
        <v>1368</v>
      </c>
      <c r="C344" s="341" t="s">
        <v>1254</v>
      </c>
      <c r="D344" s="341">
        <v>656</v>
      </c>
      <c r="E344" s="547"/>
      <c r="F344" s="547">
        <f>D344*E344</f>
        <v>0</v>
      </c>
    </row>
    <row r="345" spans="1:6" x14ac:dyDescent="0.65">
      <c r="A345" s="406"/>
      <c r="B345" s="376"/>
      <c r="C345" s="341"/>
      <c r="D345" s="751"/>
      <c r="E345" s="547"/>
    </row>
    <row r="346" spans="1:6" ht="18.75" customHeight="1" x14ac:dyDescent="0.65">
      <c r="A346" s="406"/>
      <c r="B346" s="459" t="s">
        <v>1369</v>
      </c>
      <c r="C346" s="341"/>
      <c r="D346" s="341"/>
      <c r="E346" s="547"/>
    </row>
    <row r="347" spans="1:6" x14ac:dyDescent="0.65">
      <c r="A347" s="406"/>
      <c r="B347" s="459"/>
      <c r="C347" s="341"/>
      <c r="D347" s="341"/>
      <c r="E347" s="547"/>
    </row>
    <row r="348" spans="1:6" ht="26" x14ac:dyDescent="0.65">
      <c r="A348" s="406" t="s">
        <v>221</v>
      </c>
      <c r="B348" s="376" t="s">
        <v>1370</v>
      </c>
      <c r="C348" s="341" t="s">
        <v>1254</v>
      </c>
      <c r="D348" s="341">
        <v>544</v>
      </c>
      <c r="E348" s="547"/>
      <c r="F348" s="547">
        <f>D348*E348</f>
        <v>0</v>
      </c>
    </row>
    <row r="349" spans="1:6" x14ac:dyDescent="0.65">
      <c r="A349" s="341"/>
      <c r="B349" s="389"/>
      <c r="C349" s="341"/>
      <c r="D349" s="341"/>
      <c r="E349" s="547"/>
    </row>
    <row r="350" spans="1:6" x14ac:dyDescent="0.65">
      <c r="A350" s="341"/>
      <c r="B350" s="389"/>
      <c r="C350" s="341"/>
      <c r="D350" s="341"/>
      <c r="E350" s="547"/>
    </row>
    <row r="351" spans="1:6" x14ac:dyDescent="0.65">
      <c r="A351" s="341"/>
      <c r="B351" s="459"/>
      <c r="C351" s="456"/>
      <c r="D351" s="341"/>
      <c r="E351" s="746"/>
      <c r="F351" s="747"/>
    </row>
    <row r="352" spans="1:6" x14ac:dyDescent="0.65">
      <c r="A352" s="341"/>
      <c r="B352" s="459"/>
      <c r="C352" s="456"/>
      <c r="D352" s="341"/>
      <c r="E352" s="746"/>
      <c r="F352" s="747"/>
    </row>
    <row r="353" spans="1:13" s="315" customFormat="1" ht="30.75" customHeight="1" x14ac:dyDescent="0.75">
      <c r="A353" s="330"/>
      <c r="B353" s="488" t="s">
        <v>890</v>
      </c>
      <c r="C353" s="377"/>
      <c r="D353" s="726"/>
      <c r="E353" s="718"/>
      <c r="F353" s="717">
        <f>SUM(F343:F351)</f>
        <v>0</v>
      </c>
      <c r="G353" s="313"/>
      <c r="H353" s="314"/>
      <c r="K353" s="316"/>
      <c r="L353" s="316"/>
      <c r="M353" s="316"/>
    </row>
    <row r="354" spans="1:13" x14ac:dyDescent="0.65">
      <c r="A354" s="330"/>
      <c r="B354" s="343"/>
      <c r="C354" s="330"/>
      <c r="D354" s="719"/>
      <c r="E354" s="547"/>
    </row>
    <row r="355" spans="1:13" x14ac:dyDescent="0.65">
      <c r="A355" s="330"/>
      <c r="B355" s="343"/>
      <c r="C355" s="330"/>
      <c r="D355" s="719"/>
      <c r="E355" s="547"/>
    </row>
    <row r="356" spans="1:13" x14ac:dyDescent="0.65">
      <c r="A356" s="330"/>
      <c r="B356" s="343"/>
      <c r="C356" s="330"/>
      <c r="D356" s="719"/>
      <c r="E356" s="547"/>
    </row>
    <row r="357" spans="1:13" x14ac:dyDescent="0.65">
      <c r="A357" s="330"/>
      <c r="B357" s="343"/>
      <c r="C357" s="330"/>
      <c r="D357" s="719"/>
      <c r="E357" s="547"/>
    </row>
    <row r="358" spans="1:13" x14ac:dyDescent="0.65">
      <c r="A358" s="341"/>
      <c r="B358" s="404" t="s">
        <v>936</v>
      </c>
      <c r="C358" s="406"/>
      <c r="D358" s="719"/>
      <c r="E358" s="547"/>
    </row>
    <row r="359" spans="1:13" x14ac:dyDescent="0.65">
      <c r="A359" s="341"/>
      <c r="B359" s="318"/>
      <c r="C359" s="406"/>
      <c r="D359" s="719"/>
      <c r="E359" s="547"/>
    </row>
    <row r="360" spans="1:13" x14ac:dyDescent="0.65">
      <c r="A360" s="341"/>
      <c r="B360" s="318"/>
      <c r="C360" s="406"/>
      <c r="D360" s="719"/>
      <c r="E360" s="547"/>
    </row>
    <row r="361" spans="1:13" x14ac:dyDescent="0.65">
      <c r="A361" s="330"/>
      <c r="B361" s="343"/>
      <c r="C361" s="407"/>
      <c r="D361" s="719"/>
      <c r="E361" s="547"/>
    </row>
    <row r="362" spans="1:13" x14ac:dyDescent="0.65">
      <c r="A362" s="330"/>
      <c r="B362" s="343" t="s">
        <v>1580</v>
      </c>
      <c r="C362" s="330"/>
      <c r="D362" s="734"/>
      <c r="E362" s="547"/>
      <c r="F362" s="547">
        <f>F340</f>
        <v>0</v>
      </c>
    </row>
    <row r="363" spans="1:13" x14ac:dyDescent="0.65">
      <c r="A363" s="330"/>
      <c r="B363" s="343"/>
      <c r="C363" s="330"/>
      <c r="D363" s="734"/>
      <c r="E363" s="547"/>
    </row>
    <row r="364" spans="1:13" x14ac:dyDescent="0.65">
      <c r="A364" s="330"/>
      <c r="B364" s="343"/>
      <c r="C364" s="330"/>
      <c r="D364" s="734"/>
      <c r="E364" s="547"/>
    </row>
    <row r="365" spans="1:13" x14ac:dyDescent="0.65">
      <c r="A365" s="330"/>
      <c r="B365" s="343"/>
      <c r="C365" s="330"/>
      <c r="D365" s="734"/>
      <c r="E365" s="547"/>
    </row>
    <row r="366" spans="1:13" x14ac:dyDescent="0.65">
      <c r="A366" s="330"/>
      <c r="B366" s="343" t="s">
        <v>1280</v>
      </c>
      <c r="C366" s="330"/>
      <c r="D366" s="734"/>
      <c r="E366" s="547"/>
      <c r="F366" s="547">
        <f>F353</f>
        <v>0</v>
      </c>
    </row>
    <row r="367" spans="1:13" x14ac:dyDescent="0.65">
      <c r="A367" s="330"/>
      <c r="B367" s="343"/>
      <c r="C367" s="330"/>
      <c r="D367" s="734"/>
      <c r="E367" s="547"/>
    </row>
    <row r="368" spans="1:13" x14ac:dyDescent="0.65">
      <c r="A368" s="330"/>
      <c r="B368" s="343"/>
      <c r="C368" s="330"/>
      <c r="D368" s="734"/>
      <c r="E368" s="547"/>
    </row>
    <row r="369" spans="1:6" x14ac:dyDescent="0.65">
      <c r="A369" s="330"/>
      <c r="B369" s="343"/>
      <c r="C369" s="330"/>
      <c r="D369" s="734"/>
      <c r="E369" s="547"/>
    </row>
    <row r="370" spans="1:6" x14ac:dyDescent="0.65">
      <c r="A370" s="330"/>
      <c r="B370" s="343"/>
      <c r="C370" s="330"/>
      <c r="D370" s="734"/>
      <c r="E370" s="547"/>
    </row>
    <row r="371" spans="1:6" x14ac:dyDescent="0.65">
      <c r="A371" s="330"/>
      <c r="B371" s="343"/>
      <c r="C371" s="330"/>
      <c r="D371" s="734"/>
      <c r="E371" s="547"/>
    </row>
    <row r="372" spans="1:6" x14ac:dyDescent="0.65">
      <c r="A372" s="330"/>
      <c r="B372" s="343"/>
      <c r="C372" s="330"/>
      <c r="D372" s="734"/>
      <c r="E372" s="547"/>
    </row>
    <row r="373" spans="1:6" x14ac:dyDescent="0.65">
      <c r="A373" s="330"/>
      <c r="B373" s="343"/>
      <c r="C373" s="330"/>
      <c r="D373" s="734"/>
      <c r="E373" s="547"/>
    </row>
    <row r="374" spans="1:6" x14ac:dyDescent="0.65">
      <c r="A374" s="330"/>
      <c r="B374" s="343"/>
      <c r="C374" s="330"/>
      <c r="D374" s="734"/>
      <c r="E374" s="547"/>
    </row>
    <row r="375" spans="1:6" x14ac:dyDescent="0.65">
      <c r="A375" s="330"/>
      <c r="B375" s="343"/>
      <c r="C375" s="330"/>
      <c r="D375" s="734"/>
      <c r="E375" s="547"/>
    </row>
    <row r="376" spans="1:6" x14ac:dyDescent="0.65">
      <c r="A376" s="330"/>
      <c r="B376" s="343"/>
      <c r="C376" s="330"/>
      <c r="D376" s="734"/>
      <c r="E376" s="547"/>
    </row>
    <row r="377" spans="1:6" x14ac:dyDescent="0.65">
      <c r="A377" s="330"/>
      <c r="B377" s="343"/>
      <c r="C377" s="330"/>
      <c r="D377" s="734"/>
      <c r="E377" s="547"/>
    </row>
    <row r="378" spans="1:6" x14ac:dyDescent="0.65">
      <c r="A378" s="330"/>
      <c r="B378" s="343"/>
      <c r="C378" s="330"/>
      <c r="D378" s="734"/>
      <c r="E378" s="547"/>
    </row>
    <row r="379" spans="1:6" x14ac:dyDescent="0.65">
      <c r="A379" s="330"/>
      <c r="B379" s="343"/>
      <c r="C379" s="330"/>
      <c r="D379" s="734"/>
      <c r="E379" s="547"/>
    </row>
    <row r="380" spans="1:6" ht="15" thickBot="1" x14ac:dyDescent="0.8">
      <c r="A380" s="330"/>
      <c r="B380" s="343"/>
      <c r="C380" s="330"/>
      <c r="D380" s="734"/>
      <c r="E380" s="547"/>
    </row>
    <row r="381" spans="1:6" x14ac:dyDescent="0.65">
      <c r="A381" s="489"/>
      <c r="B381" s="490" t="s">
        <v>1373</v>
      </c>
      <c r="C381" s="422"/>
      <c r="D381" s="422"/>
      <c r="E381" s="722"/>
      <c r="F381" s="743"/>
    </row>
    <row r="382" spans="1:6" ht="23.25" customHeight="1" thickBot="1" x14ac:dyDescent="0.8">
      <c r="A382" s="492"/>
      <c r="B382" s="493" t="s">
        <v>1374</v>
      </c>
      <c r="C382" s="494"/>
      <c r="D382" s="494"/>
      <c r="E382" s="752"/>
      <c r="F382" s="724">
        <f>SUM(F361:F370)</f>
        <v>0</v>
      </c>
    </row>
    <row r="383" spans="1:6" x14ac:dyDescent="0.65">
      <c r="A383" s="335"/>
      <c r="B383" s="318" t="s">
        <v>147</v>
      </c>
      <c r="C383" s="335"/>
      <c r="D383" s="335"/>
      <c r="E383" s="551"/>
      <c r="F383" s="551"/>
    </row>
    <row r="384" spans="1:6" ht="26" x14ac:dyDescent="0.65">
      <c r="A384" s="496"/>
      <c r="B384" s="497" t="str">
        <f>B286</f>
        <v>PROPOSED  SOCIAL + AFFORDABLE UNITS BLOCK
 (TYPE C G+9)</v>
      </c>
      <c r="C384" s="498"/>
      <c r="D384" s="496"/>
      <c r="E384" s="665"/>
      <c r="F384" s="665"/>
    </row>
    <row r="385" spans="1:6" ht="7.5" customHeight="1" x14ac:dyDescent="0.65">
      <c r="A385" s="496"/>
      <c r="B385" s="496"/>
      <c r="C385" s="498"/>
      <c r="D385" s="496"/>
      <c r="E385" s="665"/>
      <c r="F385" s="665"/>
    </row>
    <row r="386" spans="1:6" x14ac:dyDescent="0.65">
      <c r="A386" s="496"/>
      <c r="B386" s="496" t="str">
        <f>B288</f>
        <v>BILL NO.4 -BLOCK C</v>
      </c>
      <c r="C386" s="498"/>
      <c r="D386" s="496"/>
      <c r="E386" s="665"/>
      <c r="F386" s="665"/>
    </row>
    <row r="387" spans="1:6" x14ac:dyDescent="0.65">
      <c r="A387" s="496"/>
      <c r="B387" s="502"/>
      <c r="C387" s="498"/>
      <c r="D387" s="496"/>
      <c r="E387" s="665"/>
      <c r="F387" s="665"/>
    </row>
    <row r="388" spans="1:6" ht="18" customHeight="1" x14ac:dyDescent="0.65">
      <c r="A388" s="418"/>
      <c r="B388" s="329" t="s">
        <v>1375</v>
      </c>
      <c r="C388" s="503"/>
      <c r="D388" s="753"/>
      <c r="E388" s="551"/>
      <c r="F388" s="551"/>
    </row>
    <row r="389" spans="1:6" ht="9" customHeight="1" x14ac:dyDescent="0.65">
      <c r="A389" s="418"/>
      <c r="B389" s="329"/>
      <c r="C389" s="503"/>
      <c r="D389" s="753"/>
      <c r="E389" s="551"/>
      <c r="F389" s="551"/>
    </row>
    <row r="390" spans="1:6" x14ac:dyDescent="0.65">
      <c r="A390" s="496"/>
      <c r="B390" s="390" t="s">
        <v>1376</v>
      </c>
      <c r="C390" s="497"/>
      <c r="D390" s="497"/>
      <c r="E390" s="551"/>
      <c r="F390" s="754"/>
    </row>
    <row r="391" spans="1:6" ht="6.9" customHeight="1" x14ac:dyDescent="0.65">
      <c r="A391" s="496"/>
      <c r="B391" s="390"/>
      <c r="C391" s="497"/>
      <c r="D391" s="497"/>
      <c r="E391" s="551"/>
      <c r="F391" s="754"/>
    </row>
    <row r="392" spans="1:6" x14ac:dyDescent="0.65">
      <c r="A392" s="335"/>
      <c r="B392" s="507" t="s">
        <v>1377</v>
      </c>
      <c r="C392" s="335"/>
      <c r="D392" s="497"/>
      <c r="E392" s="551"/>
      <c r="F392" s="754"/>
    </row>
    <row r="393" spans="1:6" ht="6.9" customHeight="1" x14ac:dyDescent="0.65">
      <c r="A393" s="335"/>
      <c r="B393" s="507"/>
      <c r="C393" s="335"/>
      <c r="D393" s="497"/>
      <c r="E393" s="551"/>
      <c r="F393" s="754"/>
    </row>
    <row r="394" spans="1:6" ht="39.25" x14ac:dyDescent="0.65">
      <c r="A394" s="359"/>
      <c r="B394" s="546" t="s">
        <v>1378</v>
      </c>
      <c r="C394" s="359"/>
      <c r="D394" s="497"/>
      <c r="E394" s="551"/>
      <c r="F394" s="754"/>
    </row>
    <row r="395" spans="1:6" x14ac:dyDescent="0.65">
      <c r="A395" s="359"/>
      <c r="B395" s="755"/>
      <c r="C395" s="359"/>
      <c r="D395" s="497"/>
      <c r="E395" s="551"/>
      <c r="F395" s="754"/>
    </row>
    <row r="396" spans="1:6" ht="104.25" x14ac:dyDescent="0.65">
      <c r="A396" s="335"/>
      <c r="B396" s="390" t="s">
        <v>1379</v>
      </c>
      <c r="C396" s="335"/>
      <c r="D396" s="497"/>
      <c r="E396" s="551"/>
      <c r="F396" s="754"/>
    </row>
    <row r="397" spans="1:6" x14ac:dyDescent="0.65">
      <c r="A397" s="335"/>
      <c r="B397" s="481"/>
      <c r="C397" s="335"/>
      <c r="D397" s="497"/>
      <c r="E397" s="551"/>
      <c r="F397" s="754"/>
    </row>
    <row r="398" spans="1:6" ht="26" x14ac:dyDescent="0.65">
      <c r="A398" s="335" t="s">
        <v>46</v>
      </c>
      <c r="B398" s="280" t="s">
        <v>1380</v>
      </c>
      <c r="C398" s="335" t="s">
        <v>1356</v>
      </c>
      <c r="D398" s="341">
        <v>3</v>
      </c>
      <c r="E398" s="551"/>
      <c r="F398" s="547">
        <f>D398*E398</f>
        <v>0</v>
      </c>
    </row>
    <row r="399" spans="1:6" x14ac:dyDescent="0.65">
      <c r="A399" s="335"/>
      <c r="B399" s="280"/>
      <c r="C399" s="335"/>
      <c r="D399" s="497"/>
      <c r="E399" s="551"/>
      <c r="F399" s="754"/>
    </row>
    <row r="400" spans="1:6" x14ac:dyDescent="0.65">
      <c r="A400" s="341" t="s">
        <v>221</v>
      </c>
      <c r="B400" s="280" t="s">
        <v>1381</v>
      </c>
      <c r="C400" s="341" t="s">
        <v>1356</v>
      </c>
      <c r="D400" s="341">
        <v>105</v>
      </c>
      <c r="E400" s="551"/>
      <c r="F400" s="547">
        <f>D400*E400</f>
        <v>0</v>
      </c>
    </row>
    <row r="401" spans="1:12" x14ac:dyDescent="0.65">
      <c r="A401" s="341"/>
      <c r="B401" s="389"/>
      <c r="C401" s="341"/>
      <c r="D401" s="497"/>
      <c r="E401" s="551"/>
      <c r="F401" s="754"/>
    </row>
    <row r="402" spans="1:12" x14ac:dyDescent="0.65">
      <c r="A402" s="335"/>
      <c r="B402" s="336" t="s">
        <v>1382</v>
      </c>
      <c r="C402" s="520"/>
      <c r="D402" s="497"/>
      <c r="E402" s="551"/>
      <c r="F402" s="754"/>
    </row>
    <row r="403" spans="1:12" s="382" customFormat="1" ht="9" customHeight="1" x14ac:dyDescent="0.6">
      <c r="A403" s="335"/>
      <c r="B403" s="473"/>
      <c r="C403" s="335"/>
      <c r="D403" s="756"/>
      <c r="E403" s="757"/>
      <c r="F403" s="758"/>
      <c r="G403" s="529"/>
      <c r="H403" s="530"/>
      <c r="K403" s="383"/>
      <c r="L403" s="383"/>
    </row>
    <row r="404" spans="1:12" x14ac:dyDescent="0.65">
      <c r="A404" s="335" t="s">
        <v>223</v>
      </c>
      <c r="B404" s="389" t="s">
        <v>1383</v>
      </c>
      <c r="C404" s="520" t="s">
        <v>1254</v>
      </c>
      <c r="D404" s="341">
        <v>628</v>
      </c>
      <c r="E404" s="551"/>
      <c r="F404" s="547">
        <f>D404*E404</f>
        <v>0</v>
      </c>
    </row>
    <row r="405" spans="1:12" s="382" customFormat="1" ht="9" customHeight="1" x14ac:dyDescent="0.6">
      <c r="A405" s="335"/>
      <c r="B405" s="533"/>
      <c r="C405" s="335"/>
      <c r="D405" s="756"/>
      <c r="E405" s="757"/>
      <c r="F405" s="758"/>
      <c r="G405" s="529"/>
      <c r="H405" s="530"/>
      <c r="K405" s="383"/>
      <c r="L405" s="383"/>
    </row>
    <row r="406" spans="1:12" ht="26.25" x14ac:dyDescent="0.65">
      <c r="A406" s="335" t="s">
        <v>226</v>
      </c>
      <c r="B406" s="389" t="s">
        <v>1384</v>
      </c>
      <c r="C406" s="520" t="s">
        <v>1254</v>
      </c>
      <c r="D406" s="341">
        <v>628</v>
      </c>
      <c r="E406" s="551"/>
      <c r="F406" s="547">
        <f>D406*E406</f>
        <v>0</v>
      </c>
    </row>
    <row r="407" spans="1:12" s="382" customFormat="1" ht="9" customHeight="1" x14ac:dyDescent="0.6">
      <c r="A407" s="335"/>
      <c r="B407" s="533"/>
      <c r="C407" s="335"/>
      <c r="D407" s="756"/>
      <c r="E407" s="757"/>
      <c r="F407" s="758"/>
      <c r="G407" s="529"/>
      <c r="H407" s="530"/>
      <c r="K407" s="383"/>
      <c r="L407" s="383"/>
    </row>
    <row r="408" spans="1:12" ht="26.25" x14ac:dyDescent="0.65">
      <c r="A408" s="335" t="s">
        <v>88</v>
      </c>
      <c r="B408" s="389" t="s">
        <v>1385</v>
      </c>
      <c r="C408" s="520" t="s">
        <v>1254</v>
      </c>
      <c r="D408" s="341">
        <v>628</v>
      </c>
      <c r="E408" s="551"/>
      <c r="F408" s="547">
        <f>D408*E408</f>
        <v>0</v>
      </c>
    </row>
    <row r="409" spans="1:12" s="382" customFormat="1" ht="9" customHeight="1" x14ac:dyDescent="0.6">
      <c r="A409" s="335"/>
      <c r="B409" s="473"/>
      <c r="C409" s="335"/>
      <c r="D409" s="756"/>
      <c r="E409" s="757"/>
      <c r="F409" s="758"/>
      <c r="G409" s="529"/>
      <c r="H409" s="530"/>
      <c r="K409" s="383"/>
      <c r="L409" s="383"/>
    </row>
    <row r="410" spans="1:12" x14ac:dyDescent="0.65">
      <c r="A410" s="496"/>
      <c r="B410" s="390" t="s">
        <v>1386</v>
      </c>
      <c r="C410" s="497"/>
      <c r="D410" s="497"/>
      <c r="E410" s="551"/>
      <c r="F410" s="754"/>
    </row>
    <row r="411" spans="1:12" s="382" customFormat="1" ht="9" customHeight="1" x14ac:dyDescent="0.6">
      <c r="A411" s="335"/>
      <c r="B411" s="473"/>
      <c r="C411" s="335"/>
      <c r="D411" s="756"/>
      <c r="E411" s="757"/>
      <c r="F411" s="758"/>
      <c r="G411" s="529"/>
      <c r="H411" s="530"/>
      <c r="K411" s="383"/>
      <c r="L411" s="383"/>
    </row>
    <row r="412" spans="1:12" ht="12.65" customHeight="1" x14ac:dyDescent="0.65">
      <c r="A412" s="335"/>
      <c r="B412" s="390" t="s">
        <v>1387</v>
      </c>
      <c r="C412" s="335"/>
      <c r="D412" s="759"/>
      <c r="E412" s="551"/>
      <c r="F412" s="551"/>
    </row>
    <row r="413" spans="1:12" s="382" customFormat="1" ht="9" customHeight="1" x14ac:dyDescent="0.6">
      <c r="A413" s="335"/>
      <c r="B413" s="473"/>
      <c r="C413" s="335"/>
      <c r="D413" s="756"/>
      <c r="E413" s="757"/>
      <c r="F413" s="758"/>
      <c r="G413" s="529"/>
      <c r="H413" s="530"/>
      <c r="K413" s="383"/>
      <c r="L413" s="383"/>
    </row>
    <row r="414" spans="1:12" s="363" customFormat="1" ht="43.5" customHeight="1" x14ac:dyDescent="0.75">
      <c r="A414" s="359"/>
      <c r="B414" s="274" t="s">
        <v>1388</v>
      </c>
      <c r="C414" s="359"/>
      <c r="D414" s="523"/>
      <c r="E414" s="523"/>
      <c r="F414" s="361"/>
      <c r="H414" s="364"/>
      <c r="I414" s="365"/>
      <c r="J414" s="365"/>
      <c r="K414" s="524"/>
    </row>
    <row r="415" spans="1:12" s="363" customFormat="1" ht="14.75" x14ac:dyDescent="0.75">
      <c r="A415" s="359"/>
      <c r="B415" s="274"/>
      <c r="C415" s="359"/>
      <c r="D415" s="523"/>
      <c r="E415" s="523"/>
      <c r="F415" s="361"/>
      <c r="H415" s="364"/>
      <c r="I415" s="365"/>
      <c r="J415" s="365"/>
      <c r="K415" s="524"/>
    </row>
    <row r="416" spans="1:12" ht="91.25" x14ac:dyDescent="0.65">
      <c r="A416" s="335"/>
      <c r="B416" s="390" t="s">
        <v>1389</v>
      </c>
      <c r="C416" s="335"/>
      <c r="D416" s="759"/>
      <c r="E416" s="551"/>
      <c r="F416" s="551"/>
    </row>
    <row r="417" spans="1:14" x14ac:dyDescent="0.65">
      <c r="A417" s="335"/>
      <c r="B417" s="481"/>
      <c r="C417" s="335"/>
      <c r="D417" s="759"/>
      <c r="E417" s="551"/>
      <c r="F417" s="551"/>
    </row>
    <row r="418" spans="1:14" ht="52" x14ac:dyDescent="0.65">
      <c r="A418" s="335" t="s">
        <v>231</v>
      </c>
      <c r="B418" s="280" t="s">
        <v>1390</v>
      </c>
      <c r="C418" s="335" t="s">
        <v>1356</v>
      </c>
      <c r="D418" s="341">
        <v>142</v>
      </c>
      <c r="E418" s="551"/>
      <c r="F418" s="547">
        <f>D418*E418</f>
        <v>0</v>
      </c>
    </row>
    <row r="419" spans="1:14" ht="8.4" customHeight="1" x14ac:dyDescent="0.65">
      <c r="A419" s="335"/>
      <c r="B419" s="280"/>
      <c r="C419" s="335"/>
      <c r="D419" s="759"/>
      <c r="E419" s="551"/>
      <c r="F419" s="551"/>
    </row>
    <row r="420" spans="1:14" s="315" customFormat="1" ht="26" x14ac:dyDescent="0.75">
      <c r="A420" s="341" t="s">
        <v>309</v>
      </c>
      <c r="B420" s="280" t="s">
        <v>1391</v>
      </c>
      <c r="C420" s="341" t="s">
        <v>1356</v>
      </c>
      <c r="D420" s="341">
        <v>171</v>
      </c>
      <c r="E420" s="551"/>
      <c r="F420" s="547">
        <f>D420*E420</f>
        <v>0</v>
      </c>
      <c r="G420" s="313"/>
      <c r="H420" s="514"/>
      <c r="I420" s="515"/>
      <c r="K420" s="516"/>
      <c r="L420" s="516"/>
      <c r="M420" s="516"/>
      <c r="N420" s="517"/>
    </row>
    <row r="421" spans="1:14" s="382" customFormat="1" ht="9" customHeight="1" thickBot="1" x14ac:dyDescent="0.75">
      <c r="A421" s="335"/>
      <c r="B421" s="473"/>
      <c r="C421" s="335"/>
      <c r="D421" s="756"/>
      <c r="E421" s="757"/>
      <c r="F421" s="758"/>
      <c r="G421" s="529"/>
      <c r="H421" s="530"/>
      <c r="K421" s="383"/>
      <c r="L421" s="383"/>
    </row>
    <row r="422" spans="1:14" x14ac:dyDescent="0.65">
      <c r="A422" s="346"/>
      <c r="B422" s="347"/>
      <c r="C422" s="346"/>
      <c r="D422" s="721"/>
      <c r="E422" s="722"/>
      <c r="F422" s="722"/>
    </row>
    <row r="423" spans="1:14" ht="20.25" customHeight="1" thickBot="1" x14ac:dyDescent="0.8">
      <c r="A423" s="351"/>
      <c r="B423" s="352" t="s">
        <v>890</v>
      </c>
      <c r="C423" s="353"/>
      <c r="D423" s="723"/>
      <c r="E423" s="724"/>
      <c r="F423" s="724">
        <f>SUM(F385:F421)</f>
        <v>0</v>
      </c>
    </row>
    <row r="424" spans="1:14" x14ac:dyDescent="0.65">
      <c r="A424" s="335"/>
      <c r="B424" s="389"/>
      <c r="C424" s="335"/>
      <c r="D424" s="759"/>
      <c r="E424" s="551"/>
      <c r="F424" s="551"/>
    </row>
    <row r="425" spans="1:14" s="382" customFormat="1" ht="26" x14ac:dyDescent="0.6">
      <c r="A425" s="335"/>
      <c r="B425" s="760" t="s">
        <v>1581</v>
      </c>
      <c r="C425" s="335"/>
      <c r="D425" s="756"/>
      <c r="E425" s="757"/>
      <c r="F425" s="758"/>
      <c r="G425" s="529"/>
      <c r="H425" s="530"/>
      <c r="K425" s="383"/>
      <c r="L425" s="383"/>
    </row>
    <row r="426" spans="1:14" s="382" customFormat="1" ht="9" customHeight="1" x14ac:dyDescent="0.6">
      <c r="A426" s="335"/>
      <c r="B426" s="473"/>
      <c r="C426" s="335"/>
      <c r="D426" s="756"/>
      <c r="E426" s="757"/>
      <c r="F426" s="758"/>
      <c r="G426" s="529"/>
      <c r="H426" s="530"/>
      <c r="K426" s="383"/>
      <c r="L426" s="383"/>
    </row>
    <row r="427" spans="1:14" s="382" customFormat="1" ht="13" x14ac:dyDescent="0.6">
      <c r="A427" s="335" t="s">
        <v>46</v>
      </c>
      <c r="B427" s="473" t="s">
        <v>1393</v>
      </c>
      <c r="C427" s="335" t="s">
        <v>1206</v>
      </c>
      <c r="D427" s="341">
        <v>38</v>
      </c>
      <c r="E427" s="757"/>
      <c r="F427" s="547">
        <f>D427*E427</f>
        <v>0</v>
      </c>
      <c r="G427" s="532"/>
      <c r="H427" s="530"/>
      <c r="K427" s="383"/>
      <c r="L427" s="383"/>
    </row>
    <row r="428" spans="1:14" s="382" customFormat="1" ht="9" customHeight="1" x14ac:dyDescent="0.6">
      <c r="A428" s="335"/>
      <c r="B428" s="473"/>
      <c r="C428" s="335"/>
      <c r="D428" s="756"/>
      <c r="E428" s="757"/>
      <c r="F428" s="758"/>
      <c r="G428" s="529"/>
      <c r="H428" s="530"/>
      <c r="K428" s="383"/>
      <c r="L428" s="383"/>
    </row>
    <row r="429" spans="1:14" s="382" customFormat="1" ht="13" x14ac:dyDescent="0.6">
      <c r="A429" s="335"/>
      <c r="B429" s="533" t="s">
        <v>1394</v>
      </c>
      <c r="C429" s="520"/>
      <c r="D429" s="756"/>
      <c r="E429" s="757"/>
      <c r="F429" s="758"/>
      <c r="G429" s="532"/>
      <c r="H429" s="530"/>
      <c r="K429" s="383"/>
      <c r="L429" s="383"/>
    </row>
    <row r="430" spans="1:14" s="382" customFormat="1" ht="13" x14ac:dyDescent="0.6">
      <c r="A430" s="335" t="s">
        <v>221</v>
      </c>
      <c r="B430" s="389" t="s">
        <v>1395</v>
      </c>
      <c r="C430" s="520" t="s">
        <v>1254</v>
      </c>
      <c r="D430" s="341">
        <v>1664</v>
      </c>
      <c r="E430" s="742"/>
      <c r="F430" s="547">
        <f>D430*E430</f>
        <v>0</v>
      </c>
      <c r="G430" s="532"/>
      <c r="H430" s="530"/>
      <c r="K430" s="383"/>
      <c r="L430" s="383"/>
    </row>
    <row r="431" spans="1:14" s="382" customFormat="1" ht="9" customHeight="1" x14ac:dyDescent="0.6">
      <c r="A431" s="335"/>
      <c r="B431" s="473"/>
      <c r="C431" s="335"/>
      <c r="D431" s="756"/>
      <c r="E431" s="757"/>
      <c r="F431" s="758"/>
      <c r="G431" s="529"/>
      <c r="H431" s="530"/>
      <c r="K431" s="383"/>
      <c r="L431" s="383"/>
    </row>
    <row r="432" spans="1:14" s="382" customFormat="1" ht="26" x14ac:dyDescent="0.6">
      <c r="A432" s="335" t="s">
        <v>223</v>
      </c>
      <c r="B432" s="389" t="s">
        <v>1396</v>
      </c>
      <c r="C432" s="520" t="s">
        <v>1254</v>
      </c>
      <c r="D432" s="341">
        <v>1664</v>
      </c>
      <c r="E432" s="742"/>
      <c r="F432" s="547">
        <f>D432*E432</f>
        <v>0</v>
      </c>
      <c r="G432" s="532"/>
      <c r="H432" s="530"/>
      <c r="K432" s="383"/>
      <c r="L432" s="383"/>
    </row>
    <row r="433" spans="1:12" s="382" customFormat="1" ht="9" customHeight="1" x14ac:dyDescent="0.6">
      <c r="A433" s="335"/>
      <c r="B433" s="473"/>
      <c r="C433" s="335"/>
      <c r="D433" s="756"/>
      <c r="E433" s="757"/>
      <c r="F433" s="758"/>
      <c r="G433" s="529"/>
      <c r="H433" s="530"/>
      <c r="K433" s="383"/>
      <c r="L433" s="383"/>
    </row>
    <row r="434" spans="1:12" s="382" customFormat="1" ht="26" x14ac:dyDescent="0.6">
      <c r="A434" s="335" t="s">
        <v>226</v>
      </c>
      <c r="B434" s="389" t="s">
        <v>1397</v>
      </c>
      <c r="C434" s="520" t="s">
        <v>1254</v>
      </c>
      <c r="D434" s="341">
        <v>128</v>
      </c>
      <c r="E434" s="742"/>
      <c r="F434" s="547">
        <f>D434*E434</f>
        <v>0</v>
      </c>
      <c r="G434" s="532"/>
      <c r="H434" s="530"/>
      <c r="K434" s="383"/>
      <c r="L434" s="383"/>
    </row>
    <row r="435" spans="1:12" s="382" customFormat="1" ht="9" customHeight="1" x14ac:dyDescent="0.6">
      <c r="A435" s="335"/>
      <c r="B435" s="473"/>
      <c r="C435" s="335"/>
      <c r="D435" s="756"/>
      <c r="E435" s="757"/>
      <c r="F435" s="758"/>
      <c r="G435" s="529"/>
      <c r="H435" s="530"/>
      <c r="K435" s="383"/>
      <c r="L435" s="383"/>
    </row>
    <row r="436" spans="1:12" s="382" customFormat="1" ht="26" x14ac:dyDescent="0.6">
      <c r="A436" s="335" t="s">
        <v>88</v>
      </c>
      <c r="B436" s="389" t="s">
        <v>1398</v>
      </c>
      <c r="C436" s="520" t="s">
        <v>1254</v>
      </c>
      <c r="D436" s="341">
        <v>1664</v>
      </c>
      <c r="E436" s="742"/>
      <c r="F436" s="547">
        <f>D436*E436</f>
        <v>0</v>
      </c>
      <c r="G436" s="532"/>
      <c r="H436" s="530"/>
      <c r="K436" s="383"/>
      <c r="L436" s="383"/>
    </row>
    <row r="437" spans="1:12" s="382" customFormat="1" ht="13" x14ac:dyDescent="0.6">
      <c r="A437" s="335"/>
      <c r="B437" s="389"/>
      <c r="C437" s="520"/>
      <c r="D437" s="341"/>
      <c r="E437" s="742"/>
      <c r="F437" s="547"/>
      <c r="G437" s="532"/>
      <c r="H437" s="530"/>
      <c r="K437" s="383"/>
      <c r="L437" s="383"/>
    </row>
    <row r="438" spans="1:12" x14ac:dyDescent="0.65">
      <c r="A438" s="335"/>
      <c r="B438" s="390" t="s">
        <v>1582</v>
      </c>
      <c r="C438" s="335"/>
      <c r="D438" s="520"/>
      <c r="E438" s="742"/>
      <c r="F438" s="742"/>
      <c r="G438" s="443"/>
      <c r="H438" s="444"/>
    </row>
    <row r="439" spans="1:12" ht="10.4" customHeight="1" x14ac:dyDescent="0.65">
      <c r="A439" s="335"/>
      <c r="B439" s="761"/>
      <c r="C439" s="335"/>
      <c r="D439" s="520"/>
      <c r="E439" s="742"/>
      <c r="F439" s="742"/>
      <c r="G439" s="443"/>
      <c r="H439" s="444"/>
    </row>
    <row r="440" spans="1:12" ht="143" x14ac:dyDescent="0.65">
      <c r="A440" s="335"/>
      <c r="B440" s="336" t="s">
        <v>1583</v>
      </c>
      <c r="C440" s="335"/>
      <c r="D440" s="520"/>
      <c r="E440" s="742"/>
      <c r="F440" s="742"/>
      <c r="G440" s="443"/>
      <c r="H440" s="444"/>
    </row>
    <row r="441" spans="1:12" ht="10.4" customHeight="1" x14ac:dyDescent="0.65">
      <c r="A441" s="335"/>
      <c r="B441" s="389"/>
      <c r="C441" s="335"/>
      <c r="D441" s="520"/>
      <c r="E441" s="742"/>
      <c r="F441" s="742"/>
      <c r="G441" s="443"/>
      <c r="H441" s="444"/>
    </row>
    <row r="442" spans="1:12" x14ac:dyDescent="0.65">
      <c r="A442" s="335" t="s">
        <v>231</v>
      </c>
      <c r="B442" s="280" t="s">
        <v>1584</v>
      </c>
      <c r="C442" s="335" t="s">
        <v>1356</v>
      </c>
      <c r="D442" s="341">
        <v>9</v>
      </c>
      <c r="E442" s="742"/>
      <c r="F442" s="547">
        <f>D442*E442</f>
        <v>0</v>
      </c>
      <c r="G442" s="443"/>
      <c r="H442" s="444"/>
    </row>
    <row r="443" spans="1:12" x14ac:dyDescent="0.65">
      <c r="A443" s="335"/>
      <c r="B443" s="280"/>
      <c r="C443" s="335"/>
      <c r="D443" s="341"/>
      <c r="E443" s="742"/>
      <c r="G443" s="443"/>
      <c r="H443" s="444"/>
    </row>
    <row r="444" spans="1:12" x14ac:dyDescent="0.65">
      <c r="A444" s="335"/>
      <c r="B444" s="336" t="s">
        <v>1399</v>
      </c>
      <c r="C444" s="536"/>
      <c r="D444" s="520"/>
      <c r="E444" s="742"/>
      <c r="F444" s="742"/>
      <c r="G444" s="443"/>
      <c r="H444" s="444"/>
    </row>
    <row r="445" spans="1:12" x14ac:dyDescent="0.65">
      <c r="A445" s="335"/>
      <c r="B445" s="280"/>
      <c r="C445" s="536"/>
      <c r="D445" s="520"/>
      <c r="E445" s="742"/>
      <c r="F445" s="742"/>
      <c r="G445" s="443"/>
      <c r="H445" s="444"/>
    </row>
    <row r="446" spans="1:12" ht="30" customHeight="1" x14ac:dyDescent="0.65">
      <c r="A446" s="335"/>
      <c r="B446" s="336" t="s">
        <v>1400</v>
      </c>
      <c r="C446" s="536"/>
      <c r="D446" s="520"/>
      <c r="E446" s="742"/>
      <c r="F446" s="742"/>
      <c r="G446" s="443"/>
      <c r="H446" s="444"/>
    </row>
    <row r="447" spans="1:12" x14ac:dyDescent="0.65">
      <c r="A447" s="335"/>
      <c r="B447" s="336"/>
      <c r="C447" s="536"/>
      <c r="D447" s="520"/>
      <c r="E447" s="742"/>
      <c r="F447" s="742"/>
      <c r="G447" s="443"/>
      <c r="H447" s="444"/>
    </row>
    <row r="448" spans="1:12" x14ac:dyDescent="0.65">
      <c r="A448" s="335" t="s">
        <v>309</v>
      </c>
      <c r="B448" s="280" t="s">
        <v>1401</v>
      </c>
      <c r="C448" s="537" t="s">
        <v>1254</v>
      </c>
      <c r="D448" s="341">
        <v>4585</v>
      </c>
      <c r="E448" s="538"/>
      <c r="F448" s="547">
        <f>D448*E448</f>
        <v>0</v>
      </c>
      <c r="G448" s="443"/>
      <c r="H448" s="444"/>
    </row>
    <row r="449" spans="1:8" x14ac:dyDescent="0.65">
      <c r="A449" s="335"/>
      <c r="B449" s="336"/>
      <c r="C449" s="536"/>
      <c r="D449" s="520"/>
      <c r="E449" s="742"/>
      <c r="F449" s="742"/>
      <c r="G449" s="443"/>
      <c r="H449" s="444"/>
    </row>
    <row r="450" spans="1:8" x14ac:dyDescent="0.65">
      <c r="A450" s="335" t="s">
        <v>312</v>
      </c>
      <c r="B450" s="280" t="s">
        <v>1402</v>
      </c>
      <c r="C450" s="536" t="s">
        <v>1254</v>
      </c>
      <c r="D450" s="341">
        <v>2292</v>
      </c>
      <c r="E450" s="742"/>
      <c r="F450" s="547">
        <f>D450*E450</f>
        <v>0</v>
      </c>
      <c r="G450" s="443"/>
      <c r="H450" s="444"/>
    </row>
    <row r="451" spans="1:8" x14ac:dyDescent="0.65">
      <c r="A451" s="335"/>
      <c r="B451" s="280"/>
      <c r="C451" s="536"/>
      <c r="D451" s="520"/>
      <c r="E451" s="742"/>
      <c r="F451" s="742"/>
      <c r="G451" s="443"/>
      <c r="H451" s="444"/>
    </row>
    <row r="452" spans="1:8" ht="47.25" customHeight="1" x14ac:dyDescent="0.65">
      <c r="A452" s="335"/>
      <c r="B452" s="336" t="s">
        <v>1403</v>
      </c>
      <c r="C452" s="536"/>
      <c r="D452" s="520"/>
      <c r="E452" s="742"/>
      <c r="F452" s="742"/>
      <c r="G452" s="443"/>
      <c r="H452" s="444"/>
    </row>
    <row r="453" spans="1:8" ht="18" customHeight="1" x14ac:dyDescent="0.65">
      <c r="A453" s="335" t="s">
        <v>136</v>
      </c>
      <c r="B453" s="280" t="s">
        <v>1404</v>
      </c>
      <c r="C453" s="536" t="s">
        <v>1206</v>
      </c>
      <c r="D453" s="341">
        <v>1688</v>
      </c>
      <c r="E453" s="742"/>
      <c r="F453" s="547">
        <f>D453*E453</f>
        <v>0</v>
      </c>
      <c r="G453" s="443"/>
      <c r="H453" s="444"/>
    </row>
    <row r="454" spans="1:8" x14ac:dyDescent="0.65">
      <c r="A454" s="335"/>
      <c r="B454" s="336"/>
      <c r="C454" s="536"/>
      <c r="D454" s="520"/>
      <c r="E454" s="742"/>
      <c r="F454" s="742"/>
      <c r="G454" s="443"/>
      <c r="H454" s="444"/>
    </row>
    <row r="455" spans="1:8" x14ac:dyDescent="0.65">
      <c r="A455" s="335" t="s">
        <v>423</v>
      </c>
      <c r="B455" s="280" t="s">
        <v>1405</v>
      </c>
      <c r="C455" s="536" t="s">
        <v>1254</v>
      </c>
      <c r="D455" s="341">
        <v>2292</v>
      </c>
      <c r="E455" s="742"/>
      <c r="F455" s="547">
        <f>D455*E455</f>
        <v>0</v>
      </c>
      <c r="G455" s="443"/>
      <c r="H455" s="444"/>
    </row>
    <row r="456" spans="1:8" ht="10.4" customHeight="1" x14ac:dyDescent="0.65">
      <c r="A456" s="335"/>
      <c r="B456" s="336"/>
      <c r="C456" s="536"/>
      <c r="D456" s="520"/>
      <c r="E456" s="742"/>
      <c r="F456" s="742"/>
      <c r="G456" s="443"/>
      <c r="H456" s="444"/>
    </row>
    <row r="457" spans="1:8" x14ac:dyDescent="0.65">
      <c r="A457" s="460" t="s">
        <v>693</v>
      </c>
      <c r="B457" s="137" t="s">
        <v>1406</v>
      </c>
      <c r="C457" s="460" t="s">
        <v>1254</v>
      </c>
      <c r="D457" s="341">
        <v>2292</v>
      </c>
      <c r="E457" s="742"/>
      <c r="F457" s="547">
        <f>D457*E457</f>
        <v>0</v>
      </c>
      <c r="G457" s="443"/>
      <c r="H457" s="444"/>
    </row>
    <row r="458" spans="1:8" ht="10.4" customHeight="1" x14ac:dyDescent="0.65">
      <c r="A458" s="335"/>
      <c r="B458" s="336"/>
      <c r="C458" s="536"/>
      <c r="D458" s="520"/>
      <c r="E458" s="742"/>
      <c r="F458" s="742"/>
      <c r="G458" s="443"/>
      <c r="H458" s="444"/>
    </row>
    <row r="459" spans="1:8" x14ac:dyDescent="0.65">
      <c r="A459" s="460" t="s">
        <v>1241</v>
      </c>
      <c r="B459" s="550" t="s">
        <v>1407</v>
      </c>
      <c r="C459" s="460" t="s">
        <v>1254</v>
      </c>
      <c r="D459" s="341">
        <v>2292</v>
      </c>
      <c r="E459" s="742"/>
      <c r="F459" s="547">
        <f>D459*E459</f>
        <v>0</v>
      </c>
      <c r="G459" s="443"/>
      <c r="H459" s="444"/>
    </row>
    <row r="460" spans="1:8" ht="10.4" customHeight="1" x14ac:dyDescent="0.65">
      <c r="A460" s="335"/>
      <c r="B460" s="336"/>
      <c r="C460" s="536"/>
      <c r="D460" s="520"/>
      <c r="E460" s="742"/>
      <c r="F460" s="742"/>
      <c r="G460" s="443"/>
      <c r="H460" s="444"/>
    </row>
    <row r="461" spans="1:8" ht="26" x14ac:dyDescent="0.65">
      <c r="A461" s="335"/>
      <c r="B461" s="336" t="s">
        <v>1585</v>
      </c>
      <c r="C461" s="762"/>
      <c r="D461" s="520"/>
      <c r="E461" s="742"/>
      <c r="F461" s="742"/>
      <c r="G461" s="443"/>
      <c r="H461" s="444"/>
    </row>
    <row r="462" spans="1:8" ht="10.4" customHeight="1" x14ac:dyDescent="0.65">
      <c r="A462" s="335"/>
      <c r="B462" s="763"/>
      <c r="C462" s="762"/>
      <c r="D462" s="520"/>
      <c r="E462" s="742"/>
      <c r="F462" s="742"/>
      <c r="G462" s="443"/>
      <c r="H462" s="444"/>
    </row>
    <row r="463" spans="1:8" x14ac:dyDescent="0.65">
      <c r="A463" s="335" t="s">
        <v>1300</v>
      </c>
      <c r="B463" s="550" t="s">
        <v>1586</v>
      </c>
      <c r="C463" s="536" t="s">
        <v>1206</v>
      </c>
      <c r="D463" s="341">
        <v>32</v>
      </c>
      <c r="E463" s="742"/>
      <c r="F463" s="547">
        <f>D463*E463</f>
        <v>0</v>
      </c>
      <c r="G463" s="443"/>
      <c r="H463" s="444"/>
    </row>
    <row r="464" spans="1:8" x14ac:dyDescent="0.65">
      <c r="A464" s="335"/>
      <c r="B464" s="550"/>
      <c r="C464" s="536"/>
      <c r="D464" s="341"/>
      <c r="E464" s="742"/>
      <c r="G464" s="443"/>
      <c r="H464" s="444"/>
    </row>
    <row r="465" spans="1:12" x14ac:dyDescent="0.65">
      <c r="A465" s="335"/>
      <c r="B465" s="550"/>
      <c r="C465" s="536"/>
      <c r="D465" s="341"/>
      <c r="E465" s="742"/>
      <c r="G465" s="443"/>
      <c r="H465" s="444"/>
    </row>
    <row r="466" spans="1:12" ht="10.4" customHeight="1" x14ac:dyDescent="0.65">
      <c r="A466" s="335"/>
      <c r="B466" s="336"/>
      <c r="C466" s="536"/>
      <c r="D466" s="520"/>
      <c r="E466" s="742"/>
      <c r="F466" s="742"/>
      <c r="G466" s="443"/>
      <c r="H466" s="444"/>
    </row>
    <row r="467" spans="1:12" x14ac:dyDescent="0.65">
      <c r="A467" s="392"/>
      <c r="B467" s="389"/>
      <c r="C467" s="520"/>
      <c r="D467" s="727"/>
      <c r="E467" s="547"/>
    </row>
    <row r="468" spans="1:12" ht="15" thickBot="1" x14ac:dyDescent="0.8">
      <c r="A468" s="392"/>
      <c r="B468" s="389"/>
      <c r="C468" s="520"/>
      <c r="D468" s="727"/>
      <c r="E468" s="547"/>
    </row>
    <row r="469" spans="1:12" x14ac:dyDescent="0.65">
      <c r="A469" s="346"/>
      <c r="B469" s="347"/>
      <c r="C469" s="346"/>
      <c r="D469" s="721"/>
      <c r="E469" s="722"/>
      <c r="F469" s="722"/>
    </row>
    <row r="470" spans="1:12" ht="20.25" customHeight="1" thickBot="1" x14ac:dyDescent="0.8">
      <c r="A470" s="351"/>
      <c r="B470" s="352" t="s">
        <v>890</v>
      </c>
      <c r="C470" s="353"/>
      <c r="D470" s="723"/>
      <c r="E470" s="724"/>
      <c r="F470" s="724">
        <f>SUM(F426:F468)</f>
        <v>0</v>
      </c>
    </row>
    <row r="471" spans="1:12" x14ac:dyDescent="0.65">
      <c r="A471" s="335"/>
      <c r="B471" s="389"/>
      <c r="C471" s="335"/>
      <c r="D471" s="759"/>
      <c r="E471" s="551"/>
      <c r="F471" s="551"/>
    </row>
    <row r="472" spans="1:12" x14ac:dyDescent="0.65">
      <c r="A472" s="335"/>
      <c r="B472" s="481" t="s">
        <v>440</v>
      </c>
      <c r="C472" s="520"/>
      <c r="D472" s="764"/>
      <c r="E472" s="742"/>
      <c r="F472" s="742"/>
      <c r="G472" s="443"/>
      <c r="H472" s="444"/>
    </row>
    <row r="473" spans="1:12" ht="10.4" customHeight="1" x14ac:dyDescent="0.65">
      <c r="A473" s="335"/>
      <c r="B473" s="336"/>
      <c r="C473" s="536"/>
      <c r="D473" s="520"/>
      <c r="E473" s="742"/>
      <c r="F473" s="742"/>
      <c r="G473" s="443"/>
      <c r="H473" s="444"/>
    </row>
    <row r="474" spans="1:12" s="464" customFormat="1" ht="12.65" customHeight="1" x14ac:dyDescent="0.65">
      <c r="A474" s="460"/>
      <c r="B474" s="509" t="s">
        <v>1408</v>
      </c>
      <c r="C474" s="460"/>
      <c r="D474" s="461"/>
      <c r="E474" s="461"/>
      <c r="F474" s="765"/>
      <c r="I474" s="545"/>
      <c r="L474" s="545"/>
    </row>
    <row r="475" spans="1:12" s="464" customFormat="1" ht="12.65" customHeight="1" x14ac:dyDescent="0.65">
      <c r="A475" s="460"/>
      <c r="B475" s="509" t="s">
        <v>1409</v>
      </c>
      <c r="C475" s="460"/>
      <c r="D475" s="461"/>
      <c r="E475" s="461"/>
      <c r="F475" s="765"/>
      <c r="I475" s="545"/>
      <c r="L475" s="545"/>
    </row>
    <row r="476" spans="1:12" x14ac:dyDescent="0.65">
      <c r="A476" s="335"/>
      <c r="B476" s="481" t="s">
        <v>1410</v>
      </c>
      <c r="C476" s="520"/>
      <c r="D476" s="764"/>
      <c r="E476" s="742"/>
      <c r="F476" s="742"/>
      <c r="G476" s="443"/>
      <c r="H476" s="444"/>
    </row>
    <row r="477" spans="1:12" ht="10.4" customHeight="1" x14ac:dyDescent="0.65">
      <c r="A477" s="335"/>
      <c r="B477" s="336"/>
      <c r="C477" s="536"/>
      <c r="D477" s="520"/>
      <c r="E477" s="742"/>
      <c r="F477" s="742"/>
      <c r="G477" s="443"/>
      <c r="H477" s="444"/>
    </row>
    <row r="478" spans="1:12" x14ac:dyDescent="0.65">
      <c r="A478" s="335" t="s">
        <v>46</v>
      </c>
      <c r="B478" s="389" t="s">
        <v>1411</v>
      </c>
      <c r="C478" s="520" t="s">
        <v>1412</v>
      </c>
      <c r="D478" s="341">
        <v>636</v>
      </c>
      <c r="E478" s="742"/>
      <c r="F478" s="547">
        <f>D478*E478</f>
        <v>0</v>
      </c>
      <c r="G478" s="443"/>
      <c r="H478" s="444"/>
    </row>
    <row r="479" spans="1:12" ht="10.4" customHeight="1" x14ac:dyDescent="0.65">
      <c r="A479" s="335"/>
      <c r="B479" s="336"/>
      <c r="C479" s="536"/>
      <c r="D479" s="520"/>
      <c r="E479" s="742"/>
      <c r="F479" s="742"/>
      <c r="G479" s="443"/>
      <c r="H479" s="444"/>
    </row>
    <row r="480" spans="1:12" ht="26.25" x14ac:dyDescent="0.65">
      <c r="A480" s="335" t="s">
        <v>221</v>
      </c>
      <c r="B480" s="389" t="s">
        <v>1413</v>
      </c>
      <c r="C480" s="520" t="s">
        <v>1356</v>
      </c>
      <c r="D480" s="341">
        <v>108</v>
      </c>
      <c r="E480" s="742"/>
      <c r="F480" s="547">
        <f>D480*E480</f>
        <v>0</v>
      </c>
      <c r="G480" s="443"/>
      <c r="H480" s="444"/>
    </row>
    <row r="481" spans="1:13" ht="10.4" customHeight="1" x14ac:dyDescent="0.65">
      <c r="A481" s="335"/>
      <c r="B481" s="336"/>
      <c r="C481" s="536"/>
      <c r="D481" s="520"/>
      <c r="E481" s="742"/>
      <c r="F481" s="742"/>
      <c r="G481" s="443"/>
      <c r="H481" s="444"/>
    </row>
    <row r="482" spans="1:13" x14ac:dyDescent="0.65">
      <c r="A482" s="335" t="s">
        <v>223</v>
      </c>
      <c r="B482" s="389" t="s">
        <v>1414</v>
      </c>
      <c r="C482" s="520" t="s">
        <v>1356</v>
      </c>
      <c r="D482" s="341">
        <v>313</v>
      </c>
      <c r="E482" s="742"/>
      <c r="F482" s="547">
        <f>D482*E482</f>
        <v>0</v>
      </c>
      <c r="G482" s="443"/>
      <c r="H482" s="444"/>
    </row>
    <row r="483" spans="1:13" ht="10.4" customHeight="1" x14ac:dyDescent="0.65">
      <c r="A483" s="335"/>
      <c r="B483" s="336"/>
      <c r="C483" s="536"/>
      <c r="D483" s="520"/>
      <c r="E483" s="742"/>
      <c r="F483" s="742"/>
      <c r="G483" s="443"/>
      <c r="H483" s="444"/>
    </row>
    <row r="484" spans="1:13" x14ac:dyDescent="0.65">
      <c r="A484" s="335" t="s">
        <v>226</v>
      </c>
      <c r="B484" s="280" t="s">
        <v>1415</v>
      </c>
      <c r="C484" s="520" t="s">
        <v>1356</v>
      </c>
      <c r="D484" s="766">
        <v>421</v>
      </c>
      <c r="E484" s="742"/>
      <c r="F484" s="547">
        <f>D484*E484</f>
        <v>0</v>
      </c>
    </row>
    <row r="485" spans="1:13" ht="10.4" customHeight="1" x14ac:dyDescent="0.65">
      <c r="A485" s="335"/>
      <c r="B485" s="336"/>
      <c r="C485" s="536"/>
      <c r="D485" s="520"/>
      <c r="E485" s="742"/>
      <c r="F485" s="742"/>
      <c r="G485" s="443"/>
      <c r="H485" s="444"/>
    </row>
    <row r="486" spans="1:13" ht="26.25" x14ac:dyDescent="0.65">
      <c r="A486" s="392" t="s">
        <v>88</v>
      </c>
      <c r="B486" s="389" t="s">
        <v>1416</v>
      </c>
      <c r="C486" s="520" t="s">
        <v>1356</v>
      </c>
      <c r="D486" s="341">
        <v>106</v>
      </c>
      <c r="E486" s="767"/>
      <c r="F486" s="547">
        <f>D486*E486</f>
        <v>0</v>
      </c>
    </row>
    <row r="487" spans="1:13" ht="19.5" customHeight="1" x14ac:dyDescent="0.65">
      <c r="A487" s="392"/>
      <c r="B487" s="389"/>
      <c r="C487" s="520"/>
      <c r="D487" s="727"/>
      <c r="E487" s="547"/>
    </row>
    <row r="488" spans="1:13" ht="26.25" x14ac:dyDescent="0.65">
      <c r="A488" s="392" t="s">
        <v>231</v>
      </c>
      <c r="B488" s="389" t="s">
        <v>1417</v>
      </c>
      <c r="C488" s="520" t="s">
        <v>1356</v>
      </c>
      <c r="D488" s="341">
        <v>1</v>
      </c>
      <c r="E488" s="767"/>
      <c r="F488" s="547">
        <f>D488*E488</f>
        <v>0</v>
      </c>
    </row>
    <row r="489" spans="1:13" x14ac:dyDescent="0.65">
      <c r="A489" s="392"/>
      <c r="B489" s="389"/>
      <c r="C489" s="520"/>
      <c r="D489" s="727"/>
      <c r="E489" s="547"/>
      <c r="G489" s="768"/>
    </row>
    <row r="490" spans="1:13" ht="65.25" x14ac:dyDescent="0.65">
      <c r="A490" s="392"/>
      <c r="B490" s="546" t="s">
        <v>1418</v>
      </c>
      <c r="C490" s="520"/>
      <c r="D490" s="341"/>
      <c r="E490" s="547"/>
      <c r="F490" s="548"/>
      <c r="G490" s="769"/>
      <c r="H490" s="325"/>
      <c r="J490" s="326"/>
      <c r="M490" s="325"/>
    </row>
    <row r="491" spans="1:13" x14ac:dyDescent="0.65">
      <c r="A491" s="392"/>
      <c r="B491" s="546"/>
      <c r="C491" s="520"/>
      <c r="D491" s="341"/>
      <c r="E491" s="547"/>
      <c r="F491" s="548"/>
      <c r="G491" s="769"/>
      <c r="H491" s="325"/>
      <c r="J491" s="326"/>
      <c r="M491" s="325"/>
    </row>
    <row r="492" spans="1:13" x14ac:dyDescent="0.65">
      <c r="A492" s="392" t="s">
        <v>309</v>
      </c>
      <c r="B492" s="550" t="s">
        <v>1419</v>
      </c>
      <c r="C492" s="550" t="s">
        <v>1356</v>
      </c>
      <c r="D492" s="341">
        <v>115</v>
      </c>
      <c r="E492" s="373"/>
      <c r="F492" s="547">
        <f>D492*E492</f>
        <v>0</v>
      </c>
      <c r="G492" s="590"/>
      <c r="H492" s="325"/>
      <c r="J492" s="326"/>
      <c r="M492" s="325"/>
    </row>
    <row r="493" spans="1:13" x14ac:dyDescent="0.65">
      <c r="A493" s="392"/>
      <c r="B493" s="550"/>
      <c r="C493" s="550"/>
      <c r="D493" s="341"/>
      <c r="E493" s="508"/>
      <c r="F493" s="551"/>
      <c r="G493" s="590"/>
      <c r="H493" s="325"/>
      <c r="J493" s="326"/>
      <c r="M493" s="325"/>
    </row>
    <row r="494" spans="1:13" x14ac:dyDescent="0.65">
      <c r="A494" s="392" t="s">
        <v>312</v>
      </c>
      <c r="B494" s="550" t="s">
        <v>1420</v>
      </c>
      <c r="C494" s="550" t="s">
        <v>1356</v>
      </c>
      <c r="D494" s="341">
        <v>20</v>
      </c>
      <c r="E494" s="373"/>
      <c r="F494" s="547">
        <f t="shared" ref="F494" si="0">D494*E494</f>
        <v>0</v>
      </c>
      <c r="G494" s="590"/>
      <c r="H494" s="325"/>
      <c r="J494" s="326"/>
      <c r="M494" s="325"/>
    </row>
    <row r="495" spans="1:13" x14ac:dyDescent="0.65">
      <c r="A495" s="392"/>
      <c r="B495" s="550"/>
      <c r="C495" s="550"/>
      <c r="D495" s="341"/>
      <c r="E495" s="508"/>
      <c r="F495" s="551"/>
      <c r="G495" s="590"/>
      <c r="H495" s="325"/>
      <c r="J495" s="326"/>
      <c r="M495" s="325"/>
    </row>
    <row r="496" spans="1:13" x14ac:dyDescent="0.65">
      <c r="A496" s="392" t="s">
        <v>136</v>
      </c>
      <c r="B496" s="550" t="s">
        <v>1421</v>
      </c>
      <c r="C496" s="550" t="s">
        <v>1356</v>
      </c>
      <c r="D496" s="341">
        <v>20</v>
      </c>
      <c r="E496" s="373"/>
      <c r="F496" s="547">
        <f t="shared" ref="F496" si="1">D496*E496</f>
        <v>0</v>
      </c>
      <c r="G496" s="590"/>
      <c r="H496" s="325"/>
      <c r="J496" s="326"/>
      <c r="M496" s="325"/>
    </row>
    <row r="497" spans="1:13" x14ac:dyDescent="0.65">
      <c r="A497" s="392"/>
      <c r="B497" s="550"/>
      <c r="C497" s="550"/>
      <c r="D497" s="341"/>
      <c r="E497" s="508"/>
      <c r="F497" s="551"/>
      <c r="G497" s="590"/>
      <c r="H497" s="325"/>
      <c r="J497" s="326"/>
      <c r="M497" s="325"/>
    </row>
    <row r="498" spans="1:13" x14ac:dyDescent="0.65">
      <c r="A498" s="392" t="s">
        <v>423</v>
      </c>
      <c r="B498" s="550" t="s">
        <v>1422</v>
      </c>
      <c r="C498" s="550" t="s">
        <v>1356</v>
      </c>
      <c r="D498" s="341">
        <v>130</v>
      </c>
      <c r="E498" s="373"/>
      <c r="F498" s="547">
        <f t="shared" ref="F498" si="2">D498*E498</f>
        <v>0</v>
      </c>
      <c r="G498" s="590"/>
      <c r="H498" s="325"/>
      <c r="J498" s="326"/>
      <c r="M498" s="325"/>
    </row>
    <row r="499" spans="1:13" x14ac:dyDescent="0.65">
      <c r="A499" s="392"/>
      <c r="B499" s="550"/>
      <c r="C499" s="550"/>
      <c r="D499" s="341"/>
      <c r="E499" s="508"/>
      <c r="F499" s="551"/>
      <c r="G499" s="590"/>
      <c r="H499" s="325"/>
      <c r="J499" s="326"/>
      <c r="M499" s="325"/>
    </row>
    <row r="500" spans="1:13" x14ac:dyDescent="0.65">
      <c r="A500" s="392" t="s">
        <v>693</v>
      </c>
      <c r="B500" s="550" t="s">
        <v>1423</v>
      </c>
      <c r="C500" s="550" t="s">
        <v>1356</v>
      </c>
      <c r="D500" s="341">
        <v>20</v>
      </c>
      <c r="E500" s="373"/>
      <c r="F500" s="547">
        <f t="shared" ref="F500" si="3">D500*E500</f>
        <v>0</v>
      </c>
      <c r="G500" s="590"/>
      <c r="H500" s="325"/>
      <c r="J500" s="326"/>
      <c r="M500" s="325"/>
    </row>
    <row r="501" spans="1:13" x14ac:dyDescent="0.65">
      <c r="A501" s="392"/>
      <c r="B501" s="550"/>
      <c r="C501" s="550"/>
      <c r="D501" s="341"/>
      <c r="E501" s="508"/>
      <c r="F501" s="551"/>
      <c r="G501" s="590"/>
      <c r="H501" s="325"/>
      <c r="J501" s="326"/>
      <c r="M501" s="325"/>
    </row>
    <row r="502" spans="1:13" ht="15" thickBot="1" x14ac:dyDescent="0.8">
      <c r="A502" s="392" t="s">
        <v>1241</v>
      </c>
      <c r="B502" s="550" t="s">
        <v>1424</v>
      </c>
      <c r="C502" s="550" t="s">
        <v>1356</v>
      </c>
      <c r="D502" s="341">
        <v>1</v>
      </c>
      <c r="E502" s="373"/>
      <c r="F502" s="547">
        <f>D502*E502</f>
        <v>0</v>
      </c>
      <c r="G502" s="590"/>
      <c r="H502" s="325"/>
      <c r="J502" s="326"/>
      <c r="M502" s="325"/>
    </row>
    <row r="503" spans="1:13" x14ac:dyDescent="0.65">
      <c r="A503" s="330"/>
      <c r="B503" s="733"/>
      <c r="C503" s="330"/>
      <c r="D503" s="719"/>
      <c r="E503" s="547"/>
      <c r="F503" s="722"/>
      <c r="G503" s="768"/>
    </row>
    <row r="504" spans="1:13" s="315" customFormat="1" ht="33.75" customHeight="1" thickBot="1" x14ac:dyDescent="0.9">
      <c r="A504" s="330"/>
      <c r="B504" s="624" t="s">
        <v>1045</v>
      </c>
      <c r="C504" s="377"/>
      <c r="D504" s="726"/>
      <c r="E504" s="718"/>
      <c r="F504" s="724">
        <f>SUM(F473:F502)</f>
        <v>0</v>
      </c>
      <c r="G504" s="313"/>
      <c r="H504" s="314"/>
      <c r="K504" s="316"/>
      <c r="L504" s="316"/>
      <c r="M504" s="316"/>
    </row>
    <row r="505" spans="1:13" x14ac:dyDescent="0.65">
      <c r="A505" s="335"/>
      <c r="B505" s="318" t="s">
        <v>936</v>
      </c>
      <c r="C505" s="406"/>
      <c r="D505" s="719"/>
      <c r="E505" s="551"/>
      <c r="F505" s="551"/>
    </row>
    <row r="506" spans="1:13" x14ac:dyDescent="0.65">
      <c r="A506" s="335"/>
      <c r="B506" s="318"/>
      <c r="C506" s="406"/>
      <c r="D506" s="719"/>
      <c r="E506" s="551"/>
      <c r="F506" s="551"/>
    </row>
    <row r="507" spans="1:13" x14ac:dyDescent="0.65">
      <c r="A507" s="335"/>
      <c r="B507" s="343" t="s">
        <v>1587</v>
      </c>
      <c r="C507" s="330"/>
      <c r="D507" s="734"/>
      <c r="E507" s="551"/>
      <c r="F507" s="551">
        <f>+F423</f>
        <v>0</v>
      </c>
    </row>
    <row r="508" spans="1:13" x14ac:dyDescent="0.65">
      <c r="A508" s="335"/>
      <c r="B508" s="343"/>
      <c r="C508" s="330"/>
      <c r="D508" s="734"/>
      <c r="E508" s="551"/>
      <c r="F508" s="551"/>
    </row>
    <row r="509" spans="1:13" x14ac:dyDescent="0.65">
      <c r="A509" s="335"/>
      <c r="B509" s="343" t="s">
        <v>1588</v>
      </c>
      <c r="C509" s="330"/>
      <c r="D509" s="734"/>
      <c r="E509" s="551"/>
      <c r="F509" s="551">
        <f>+F470</f>
        <v>0</v>
      </c>
    </row>
    <row r="510" spans="1:13" x14ac:dyDescent="0.65">
      <c r="A510" s="335"/>
      <c r="B510" s="343"/>
      <c r="C510" s="330"/>
      <c r="D510" s="734"/>
      <c r="E510" s="551"/>
      <c r="F510" s="551"/>
    </row>
    <row r="511" spans="1:13" x14ac:dyDescent="0.65">
      <c r="A511" s="335"/>
      <c r="B511" s="343" t="s">
        <v>1280</v>
      </c>
      <c r="C511" s="330"/>
      <c r="D511" s="734"/>
      <c r="E511" s="551"/>
      <c r="F511" s="551">
        <f>+F504</f>
        <v>0</v>
      </c>
    </row>
    <row r="512" spans="1:13" x14ac:dyDescent="0.65">
      <c r="A512" s="335"/>
      <c r="B512" s="343"/>
      <c r="C512" s="330"/>
      <c r="D512" s="734"/>
      <c r="E512" s="551"/>
      <c r="F512" s="551"/>
    </row>
    <row r="513" spans="1:6" x14ac:dyDescent="0.65">
      <c r="A513" s="335"/>
      <c r="B513" s="343"/>
      <c r="C513" s="330"/>
      <c r="D513" s="734"/>
      <c r="E513" s="551"/>
      <c r="F513" s="551"/>
    </row>
    <row r="514" spans="1:6" ht="15" thickBot="1" x14ac:dyDescent="0.8">
      <c r="A514" s="335"/>
      <c r="B514" s="376"/>
      <c r="C514" s="335"/>
      <c r="D514" s="770"/>
      <c r="E514" s="551"/>
      <c r="F514" s="551"/>
    </row>
    <row r="515" spans="1:6" ht="20.25" customHeight="1" x14ac:dyDescent="0.65">
      <c r="A515" s="555"/>
      <c r="B515" s="556" t="s">
        <v>1427</v>
      </c>
      <c r="C515" s="557"/>
      <c r="D515" s="771"/>
      <c r="E515" s="772"/>
      <c r="F515" s="773"/>
    </row>
    <row r="516" spans="1:6" ht="25.5" customHeight="1" thickBot="1" x14ac:dyDescent="0.8">
      <c r="A516" s="561"/>
      <c r="B516" s="562" t="s">
        <v>1428</v>
      </c>
      <c r="C516" s="561"/>
      <c r="D516" s="774"/>
      <c r="E516" s="744"/>
      <c r="F516" s="745">
        <f>SUM(F506:F512)</f>
        <v>0</v>
      </c>
    </row>
    <row r="517" spans="1:6" ht="9.75" customHeight="1" x14ac:dyDescent="0.65">
      <c r="A517" s="496"/>
      <c r="B517" s="481"/>
      <c r="C517" s="564"/>
      <c r="D517" s="497"/>
      <c r="E517" s="551"/>
      <c r="F517" s="551"/>
    </row>
    <row r="518" spans="1:6" ht="26" x14ac:dyDescent="0.65">
      <c r="A518" s="496"/>
      <c r="B518" s="497" t="str">
        <f>B384</f>
        <v>PROPOSED  SOCIAL + AFFORDABLE UNITS BLOCK
 (TYPE C G+9)</v>
      </c>
      <c r="C518" s="498"/>
      <c r="D518" s="496"/>
      <c r="E518" s="665"/>
      <c r="F518" s="665"/>
    </row>
    <row r="519" spans="1:6" ht="9.75" customHeight="1" x14ac:dyDescent="0.65">
      <c r="A519" s="496"/>
      <c r="B519" s="496"/>
      <c r="C519" s="498"/>
      <c r="D519" s="496"/>
      <c r="E519" s="665"/>
      <c r="F519" s="665"/>
    </row>
    <row r="520" spans="1:6" x14ac:dyDescent="0.65">
      <c r="A520" s="496"/>
      <c r="B520" s="496" t="str">
        <f>B386</f>
        <v>BILL NO.4 -BLOCK C</v>
      </c>
      <c r="C520" s="498"/>
      <c r="D520" s="496"/>
      <c r="E520" s="665"/>
      <c r="F520" s="665"/>
    </row>
    <row r="521" spans="1:6" ht="9.75" customHeight="1" x14ac:dyDescent="0.65">
      <c r="A521" s="496"/>
      <c r="B521" s="496"/>
      <c r="C521" s="498"/>
      <c r="D521" s="496"/>
      <c r="E521" s="665"/>
      <c r="F521" s="665"/>
    </row>
    <row r="522" spans="1:6" x14ac:dyDescent="0.65">
      <c r="A522" s="418"/>
      <c r="B522" s="329" t="s">
        <v>1429</v>
      </c>
      <c r="C522" s="503"/>
      <c r="D522" s="753"/>
      <c r="E522" s="551"/>
      <c r="F522" s="551"/>
    </row>
    <row r="523" spans="1:6" ht="9.75" customHeight="1" x14ac:dyDescent="0.65">
      <c r="A523" s="565"/>
      <c r="B523" s="566"/>
      <c r="C523" s="565"/>
      <c r="D523" s="565"/>
      <c r="E523" s="775"/>
      <c r="F523" s="775"/>
    </row>
    <row r="524" spans="1:6" x14ac:dyDescent="0.65">
      <c r="A524" s="335"/>
      <c r="B524" s="481" t="s">
        <v>1430</v>
      </c>
      <c r="C524" s="776"/>
      <c r="D524" s="335"/>
      <c r="E524" s="551"/>
      <c r="F524" s="551"/>
    </row>
    <row r="525" spans="1:6" ht="9.75" customHeight="1" x14ac:dyDescent="0.65">
      <c r="A525" s="335"/>
      <c r="B525" s="389"/>
      <c r="C525" s="335"/>
      <c r="D525" s="335"/>
      <c r="E525" s="551"/>
      <c r="F525" s="551"/>
    </row>
    <row r="526" spans="1:6" ht="15.75" customHeight="1" x14ac:dyDescent="0.65">
      <c r="A526" s="335"/>
      <c r="B526" s="481" t="s">
        <v>1431</v>
      </c>
      <c r="C526" s="776"/>
      <c r="D526" s="335"/>
      <c r="E526" s="551"/>
      <c r="F526" s="551"/>
    </row>
    <row r="527" spans="1:6" ht="9.75" customHeight="1" x14ac:dyDescent="0.65">
      <c r="A527" s="335"/>
      <c r="B527" s="389"/>
      <c r="C527" s="776"/>
      <c r="D527" s="335"/>
      <c r="E527" s="551"/>
      <c r="F527" s="551"/>
    </row>
    <row r="528" spans="1:6" ht="26.25" x14ac:dyDescent="0.65">
      <c r="A528" s="335"/>
      <c r="B528" s="533" t="s">
        <v>1432</v>
      </c>
      <c r="C528" s="335"/>
      <c r="D528" s="335"/>
      <c r="E528" s="551"/>
      <c r="F528" s="551"/>
    </row>
    <row r="529" spans="1:13" ht="9.75" customHeight="1" x14ac:dyDescent="0.65">
      <c r="A529" s="335"/>
      <c r="B529" s="533"/>
      <c r="C529" s="335"/>
      <c r="D529" s="335"/>
      <c r="E529" s="551"/>
      <c r="F529" s="551"/>
    </row>
    <row r="530" spans="1:13" ht="26.25" x14ac:dyDescent="0.65">
      <c r="A530" s="335" t="s">
        <v>46</v>
      </c>
      <c r="B530" s="389" t="s">
        <v>1433</v>
      </c>
      <c r="C530" s="335" t="s">
        <v>1206</v>
      </c>
      <c r="D530" s="341">
        <v>5569</v>
      </c>
      <c r="E530" s="551"/>
      <c r="F530" s="547">
        <f>D530*E530</f>
        <v>0</v>
      </c>
    </row>
    <row r="531" spans="1:13" x14ac:dyDescent="0.65">
      <c r="A531" s="335"/>
      <c r="B531" s="389"/>
      <c r="C531" s="776"/>
      <c r="D531" s="335"/>
      <c r="E531" s="551"/>
      <c r="F531" s="551"/>
    </row>
    <row r="532" spans="1:13" ht="39" x14ac:dyDescent="0.65">
      <c r="A532" s="335" t="s">
        <v>221</v>
      </c>
      <c r="B532" s="280" t="s">
        <v>1434</v>
      </c>
      <c r="C532" s="577" t="s">
        <v>1206</v>
      </c>
      <c r="D532" s="341">
        <v>10</v>
      </c>
      <c r="E532" s="551"/>
      <c r="F532" s="547">
        <f>D532*E532</f>
        <v>0</v>
      </c>
    </row>
    <row r="533" spans="1:13" x14ac:dyDescent="0.65">
      <c r="A533" s="335"/>
      <c r="B533" s="280"/>
      <c r="C533" s="335"/>
      <c r="D533" s="337"/>
      <c r="E533" s="551"/>
      <c r="F533" s="551"/>
    </row>
    <row r="534" spans="1:13" x14ac:dyDescent="0.65">
      <c r="A534" s="335"/>
      <c r="B534" s="481" t="s">
        <v>1435</v>
      </c>
      <c r="C534" s="776"/>
      <c r="D534" s="335"/>
      <c r="E534" s="551"/>
      <c r="F534" s="551"/>
    </row>
    <row r="535" spans="1:13" x14ac:dyDescent="0.65">
      <c r="A535" s="335"/>
      <c r="B535" s="481"/>
      <c r="C535" s="776"/>
      <c r="D535" s="335"/>
      <c r="E535" s="551"/>
      <c r="F535" s="551"/>
    </row>
    <row r="536" spans="1:13" ht="52" x14ac:dyDescent="0.65">
      <c r="A536" s="335"/>
      <c r="B536" s="413" t="s">
        <v>1436</v>
      </c>
      <c r="C536" s="335"/>
      <c r="D536" s="418"/>
      <c r="E536" s="551"/>
      <c r="F536" s="551"/>
    </row>
    <row r="537" spans="1:13" x14ac:dyDescent="0.65">
      <c r="A537" s="335"/>
      <c r="B537" s="413"/>
      <c r="C537" s="335"/>
      <c r="D537" s="418"/>
      <c r="E537" s="551"/>
      <c r="F537" s="551"/>
    </row>
    <row r="538" spans="1:13" ht="26" x14ac:dyDescent="0.65">
      <c r="A538" s="335" t="s">
        <v>223</v>
      </c>
      <c r="B538" s="280" t="s">
        <v>1437</v>
      </c>
      <c r="C538" s="335" t="s">
        <v>1206</v>
      </c>
      <c r="D538" s="341">
        <v>5569</v>
      </c>
      <c r="E538" s="551"/>
      <c r="F538" s="547">
        <f>D538*E538</f>
        <v>0</v>
      </c>
    </row>
    <row r="539" spans="1:13" x14ac:dyDescent="0.65">
      <c r="A539" s="335"/>
      <c r="B539" s="280"/>
      <c r="C539" s="335"/>
      <c r="D539" s="335"/>
      <c r="E539" s="551"/>
      <c r="F539" s="551"/>
    </row>
    <row r="540" spans="1:13" ht="17.25" customHeight="1" x14ac:dyDescent="0.65">
      <c r="A540" s="335"/>
      <c r="B540" s="502" t="s">
        <v>1438</v>
      </c>
      <c r="C540" s="335"/>
      <c r="D540" s="335"/>
      <c r="E540" s="551"/>
      <c r="F540" s="551"/>
    </row>
    <row r="541" spans="1:13" s="464" customFormat="1" ht="12.65" customHeight="1" x14ac:dyDescent="0.65">
      <c r="A541" s="460"/>
      <c r="B541" s="360" t="s">
        <v>1439</v>
      </c>
      <c r="C541" s="460"/>
      <c r="D541" s="461"/>
      <c r="E541" s="461"/>
      <c r="F541" s="765"/>
      <c r="H541" s="467"/>
      <c r="I541" s="467"/>
      <c r="J541" s="467"/>
      <c r="K541" s="465"/>
      <c r="L541" s="468"/>
      <c r="M541" s="468"/>
    </row>
    <row r="542" spans="1:13" s="464" customFormat="1" ht="12.65" customHeight="1" x14ac:dyDescent="0.65">
      <c r="A542" s="460"/>
      <c r="B542" s="574" t="s">
        <v>1440</v>
      </c>
      <c r="C542" s="460"/>
      <c r="D542" s="461"/>
      <c r="E542" s="461"/>
      <c r="F542" s="765"/>
      <c r="H542" s="467"/>
      <c r="I542" s="467"/>
      <c r="J542" s="467"/>
      <c r="K542" s="465"/>
      <c r="L542" s="468"/>
      <c r="M542" s="468"/>
    </row>
    <row r="543" spans="1:13" s="464" customFormat="1" ht="12.65" customHeight="1" x14ac:dyDescent="0.65">
      <c r="A543" s="460"/>
      <c r="B543" s="360" t="s">
        <v>1441</v>
      </c>
      <c r="C543" s="460"/>
      <c r="D543" s="461"/>
      <c r="E543" s="461"/>
      <c r="F543" s="765"/>
      <c r="H543" s="467"/>
      <c r="I543" s="467"/>
      <c r="J543" s="467"/>
      <c r="K543" s="465"/>
      <c r="L543" s="468"/>
      <c r="M543" s="468"/>
    </row>
    <row r="544" spans="1:13" ht="17.25" customHeight="1" x14ac:dyDescent="0.65">
      <c r="A544" s="335"/>
      <c r="B544" s="502"/>
      <c r="C544" s="335"/>
      <c r="D544" s="335"/>
      <c r="E544" s="551"/>
      <c r="F544" s="551"/>
    </row>
    <row r="545" spans="1:13" ht="38.25" customHeight="1" x14ac:dyDescent="0.65">
      <c r="A545" s="341" t="s">
        <v>226</v>
      </c>
      <c r="B545" s="575" t="s">
        <v>1442</v>
      </c>
      <c r="C545" s="341" t="s">
        <v>1206</v>
      </c>
      <c r="D545" s="341">
        <v>621</v>
      </c>
      <c r="E545" s="547"/>
      <c r="F545" s="547">
        <f>D545*E545</f>
        <v>0</v>
      </c>
    </row>
    <row r="546" spans="1:13" ht="12.65" customHeight="1" x14ac:dyDescent="0.65">
      <c r="A546" s="341"/>
      <c r="B546" s="576"/>
      <c r="C546" s="341"/>
      <c r="D546" s="725"/>
      <c r="E546" s="547"/>
    </row>
    <row r="547" spans="1:13" ht="78" x14ac:dyDescent="0.65">
      <c r="A547" s="341"/>
      <c r="B547" s="336" t="s">
        <v>1443</v>
      </c>
      <c r="C547" s="341"/>
      <c r="D547" s="725"/>
      <c r="E547" s="547"/>
    </row>
    <row r="548" spans="1:13" ht="12.65" customHeight="1" x14ac:dyDescent="0.65">
      <c r="A548" s="341"/>
      <c r="B548" s="336"/>
      <c r="C548" s="341"/>
      <c r="D548" s="725"/>
      <c r="E548" s="547"/>
    </row>
    <row r="549" spans="1:13" s="315" customFormat="1" ht="12.65" customHeight="1" x14ac:dyDescent="0.75">
      <c r="A549" s="577" t="s">
        <v>88</v>
      </c>
      <c r="B549" s="578" t="s">
        <v>1444</v>
      </c>
      <c r="C549" s="577" t="s">
        <v>1206</v>
      </c>
      <c r="D549" s="341">
        <v>621</v>
      </c>
      <c r="E549" s="547"/>
      <c r="F549" s="547">
        <f>D549*E549</f>
        <v>0</v>
      </c>
      <c r="G549" s="313"/>
      <c r="H549" s="314"/>
      <c r="K549" s="316"/>
      <c r="L549" s="316"/>
      <c r="M549" s="316"/>
    </row>
    <row r="550" spans="1:13" ht="12.65" customHeight="1" x14ac:dyDescent="0.65">
      <c r="A550" s="577"/>
      <c r="B550" s="578"/>
      <c r="C550" s="577"/>
      <c r="D550" s="777"/>
      <c r="E550" s="547"/>
    </row>
    <row r="551" spans="1:13" ht="12.65" customHeight="1" x14ac:dyDescent="0.65">
      <c r="A551" s="577" t="s">
        <v>231</v>
      </c>
      <c r="B551" s="578" t="s">
        <v>1445</v>
      </c>
      <c r="C551" s="577" t="s">
        <v>1254</v>
      </c>
      <c r="D551" s="341">
        <v>374</v>
      </c>
      <c r="E551" s="547"/>
      <c r="F551" s="547">
        <f>D551*E551</f>
        <v>0</v>
      </c>
    </row>
    <row r="552" spans="1:13" ht="12.65" customHeight="1" x14ac:dyDescent="0.65">
      <c r="A552" s="577"/>
      <c r="B552" s="578"/>
      <c r="C552" s="577"/>
      <c r="D552" s="777"/>
      <c r="E552" s="547"/>
    </row>
    <row r="553" spans="1:13" ht="12.65" customHeight="1" x14ac:dyDescent="0.65">
      <c r="A553" s="577" t="s">
        <v>309</v>
      </c>
      <c r="B553" s="580" t="s">
        <v>1446</v>
      </c>
      <c r="C553" s="577" t="s">
        <v>1447</v>
      </c>
      <c r="D553" s="341">
        <v>12</v>
      </c>
      <c r="E553" s="547"/>
      <c r="F553" s="547">
        <f>D553*E553</f>
        <v>0</v>
      </c>
    </row>
    <row r="554" spans="1:13" x14ac:dyDescent="0.65">
      <c r="A554" s="335"/>
      <c r="B554" s="280"/>
      <c r="C554" s="335"/>
      <c r="D554" s="335"/>
      <c r="E554" s="547"/>
      <c r="F554" s="551"/>
    </row>
    <row r="555" spans="1:13" ht="50.25" customHeight="1" x14ac:dyDescent="0.65">
      <c r="A555" s="341"/>
      <c r="B555" s="336" t="s">
        <v>1448</v>
      </c>
      <c r="C555" s="341"/>
      <c r="D555" s="725"/>
      <c r="E555" s="547"/>
      <c r="H555" s="431"/>
    </row>
    <row r="556" spans="1:13" s="315" customFormat="1" ht="31.5" customHeight="1" thickBot="1" x14ac:dyDescent="0.9">
      <c r="A556" s="577" t="s">
        <v>312</v>
      </c>
      <c r="B556" s="578" t="s">
        <v>1449</v>
      </c>
      <c r="C556" s="577" t="s">
        <v>1206</v>
      </c>
      <c r="D556" s="341">
        <v>582</v>
      </c>
      <c r="E556" s="547"/>
      <c r="F556" s="547">
        <f>D556*E556</f>
        <v>0</v>
      </c>
      <c r="G556" s="313"/>
      <c r="H556" s="581"/>
      <c r="K556" s="316"/>
      <c r="L556" s="316"/>
      <c r="M556" s="316"/>
    </row>
    <row r="557" spans="1:13" x14ac:dyDescent="0.65">
      <c r="A557" s="555"/>
      <c r="B557" s="556" t="s">
        <v>1450</v>
      </c>
      <c r="C557" s="557"/>
      <c r="D557" s="771"/>
      <c r="E557" s="772"/>
      <c r="F557" s="773"/>
    </row>
    <row r="558" spans="1:13" s="315" customFormat="1" ht="27" customHeight="1" thickBot="1" x14ac:dyDescent="0.9">
      <c r="A558" s="561"/>
      <c r="B558" s="582" t="s">
        <v>1451</v>
      </c>
      <c r="C558" s="561"/>
      <c r="D558" s="774"/>
      <c r="E558" s="744"/>
      <c r="F558" s="745">
        <f>SUM(F529:F556)</f>
        <v>0</v>
      </c>
      <c r="G558" s="313"/>
      <c r="H558" s="314"/>
      <c r="K558" s="316"/>
      <c r="L558" s="316"/>
      <c r="M558" s="316"/>
    </row>
    <row r="559" spans="1:13" x14ac:dyDescent="0.65">
      <c r="A559" s="335"/>
      <c r="B559" s="280"/>
      <c r="C559" s="335"/>
      <c r="D559" s="335"/>
      <c r="E559" s="551"/>
      <c r="F559" s="551"/>
    </row>
    <row r="560" spans="1:13" s="315" customFormat="1" ht="26" x14ac:dyDescent="0.75">
      <c r="A560" s="496"/>
      <c r="B560" s="497" t="str">
        <f>B518</f>
        <v>PROPOSED  SOCIAL + AFFORDABLE UNITS BLOCK
 (TYPE C G+9)</v>
      </c>
      <c r="C560" s="498"/>
      <c r="D560" s="496"/>
      <c r="E560" s="665"/>
      <c r="F560" s="665"/>
      <c r="G560" s="313"/>
      <c r="H560" s="314"/>
      <c r="K560" s="316"/>
      <c r="L560" s="316"/>
      <c r="M560" s="316"/>
    </row>
    <row r="561" spans="1:6" x14ac:dyDescent="0.65">
      <c r="A561" s="496"/>
      <c r="B561" s="496"/>
      <c r="C561" s="498"/>
      <c r="D561" s="496"/>
      <c r="E561" s="665"/>
      <c r="F561" s="665"/>
    </row>
    <row r="562" spans="1:6" x14ac:dyDescent="0.65">
      <c r="A562" s="496"/>
      <c r="B562" s="496" t="str">
        <f>B520</f>
        <v>BILL NO.4 -BLOCK C</v>
      </c>
      <c r="C562" s="498"/>
      <c r="D562" s="496"/>
      <c r="E562" s="665"/>
      <c r="F562" s="665"/>
    </row>
    <row r="563" spans="1:6" x14ac:dyDescent="0.65">
      <c r="A563" s="496"/>
      <c r="B563" s="496"/>
      <c r="C563" s="498"/>
      <c r="D563" s="496"/>
      <c r="E563" s="665"/>
      <c r="F563" s="665"/>
    </row>
    <row r="564" spans="1:6" x14ac:dyDescent="0.65">
      <c r="A564" s="418"/>
      <c r="B564" s="329" t="s">
        <v>1452</v>
      </c>
      <c r="C564" s="503"/>
      <c r="D564" s="753"/>
      <c r="E564" s="551"/>
      <c r="F564" s="551"/>
    </row>
    <row r="565" spans="1:6" x14ac:dyDescent="0.65">
      <c r="A565" s="565"/>
      <c r="B565" s="566"/>
      <c r="C565" s="565"/>
      <c r="D565" s="565"/>
      <c r="E565" s="775"/>
      <c r="F565" s="775"/>
    </row>
    <row r="566" spans="1:6" x14ac:dyDescent="0.65">
      <c r="A566" s="335"/>
      <c r="B566" s="566" t="s">
        <v>1453</v>
      </c>
      <c r="C566" s="335"/>
      <c r="D566" s="335"/>
      <c r="E566" s="551"/>
      <c r="F566" s="551"/>
    </row>
    <row r="567" spans="1:6" x14ac:dyDescent="0.65">
      <c r="A567" s="335"/>
      <c r="B567" s="389"/>
      <c r="C567" s="335"/>
      <c r="D567" s="335"/>
      <c r="E567" s="551"/>
      <c r="F567" s="551"/>
    </row>
    <row r="568" spans="1:6" x14ac:dyDescent="0.65">
      <c r="A568" s="335"/>
      <c r="B568" s="533" t="s">
        <v>1454</v>
      </c>
      <c r="C568" s="335"/>
      <c r="D568" s="335"/>
      <c r="E568" s="551"/>
      <c r="F568" s="551"/>
    </row>
    <row r="569" spans="1:6" x14ac:dyDescent="0.65">
      <c r="A569" s="335"/>
      <c r="B569" s="533"/>
      <c r="C569" s="335"/>
      <c r="D569" s="335"/>
      <c r="E569" s="551"/>
      <c r="F569" s="551"/>
    </row>
    <row r="570" spans="1:6" x14ac:dyDescent="0.65">
      <c r="A570" s="335" t="s">
        <v>46</v>
      </c>
      <c r="B570" s="389" t="s">
        <v>1589</v>
      </c>
      <c r="C570" s="335" t="s">
        <v>1206</v>
      </c>
      <c r="D570" s="341">
        <v>2757</v>
      </c>
      <c r="E570" s="551"/>
      <c r="F570" s="547">
        <f>D570*E570</f>
        <v>0</v>
      </c>
    </row>
    <row r="571" spans="1:6" x14ac:dyDescent="0.65">
      <c r="A571" s="335"/>
      <c r="B571" s="389"/>
      <c r="C571" s="335"/>
      <c r="D571" s="751"/>
      <c r="E571" s="551"/>
      <c r="F571" s="551"/>
    </row>
    <row r="572" spans="1:6" x14ac:dyDescent="0.65">
      <c r="A572" s="335" t="s">
        <v>221</v>
      </c>
      <c r="B572" s="389" t="s">
        <v>1590</v>
      </c>
      <c r="C572" s="335" t="s">
        <v>1206</v>
      </c>
      <c r="D572" s="341">
        <v>172</v>
      </c>
      <c r="E572" s="551"/>
      <c r="F572" s="547">
        <f>D572*E572</f>
        <v>0</v>
      </c>
    </row>
    <row r="573" spans="1:6" x14ac:dyDescent="0.65">
      <c r="A573" s="335"/>
      <c r="B573" s="778"/>
      <c r="C573" s="740"/>
      <c r="D573" s="335"/>
      <c r="E573" s="551"/>
      <c r="F573" s="551"/>
    </row>
    <row r="574" spans="1:6" x14ac:dyDescent="0.65">
      <c r="A574" s="335"/>
      <c r="B574" s="533" t="s">
        <v>1457</v>
      </c>
      <c r="C574" s="335"/>
      <c r="D574" s="335"/>
      <c r="E574" s="551"/>
      <c r="F574" s="551"/>
    </row>
    <row r="575" spans="1:6" x14ac:dyDescent="0.65">
      <c r="A575" s="335"/>
      <c r="B575" s="533"/>
      <c r="C575" s="335"/>
      <c r="D575" s="335"/>
      <c r="E575" s="551"/>
      <c r="F575" s="551"/>
    </row>
    <row r="576" spans="1:6" ht="52.25" x14ac:dyDescent="0.65">
      <c r="A576" s="335"/>
      <c r="B576" s="533" t="s">
        <v>1458</v>
      </c>
      <c r="C576" s="335"/>
      <c r="D576" s="335"/>
      <c r="E576" s="551"/>
      <c r="F576" s="551"/>
    </row>
    <row r="577" spans="1:6" ht="89.4" customHeight="1" x14ac:dyDescent="0.65">
      <c r="A577" s="335" t="s">
        <v>223</v>
      </c>
      <c r="B577" s="580" t="s">
        <v>1459</v>
      </c>
      <c r="C577" s="335" t="s">
        <v>1460</v>
      </c>
      <c r="D577" s="341">
        <v>2757</v>
      </c>
      <c r="E577" s="551"/>
      <c r="F577" s="547">
        <f>D577*E577</f>
        <v>0</v>
      </c>
    </row>
    <row r="578" spans="1:6" x14ac:dyDescent="0.65">
      <c r="A578" s="335"/>
      <c r="B578" s="533" t="s">
        <v>1461</v>
      </c>
      <c r="C578" s="335"/>
      <c r="D578" s="779"/>
      <c r="E578" s="551"/>
      <c r="F578" s="551"/>
    </row>
    <row r="579" spans="1:6" ht="52.25" x14ac:dyDescent="0.65">
      <c r="A579" s="335"/>
      <c r="B579" s="533" t="s">
        <v>1462</v>
      </c>
      <c r="C579" s="335"/>
      <c r="D579" s="779"/>
      <c r="E579" s="551"/>
      <c r="F579" s="551"/>
    </row>
    <row r="580" spans="1:6" ht="123.75" customHeight="1" x14ac:dyDescent="0.65">
      <c r="A580" s="335" t="s">
        <v>226</v>
      </c>
      <c r="B580" s="580" t="s">
        <v>1463</v>
      </c>
      <c r="C580" s="335" t="s">
        <v>1460</v>
      </c>
      <c r="D580" s="341">
        <v>172</v>
      </c>
      <c r="E580" s="551"/>
      <c r="F580" s="547">
        <f>D580*E580</f>
        <v>0</v>
      </c>
    </row>
    <row r="581" spans="1:6" x14ac:dyDescent="0.65">
      <c r="A581" s="335"/>
      <c r="B581" s="580"/>
      <c r="C581" s="335"/>
      <c r="D581" s="779"/>
      <c r="E581" s="551"/>
      <c r="F581" s="551"/>
    </row>
    <row r="582" spans="1:6" ht="50.25" customHeight="1" x14ac:dyDescent="0.65">
      <c r="A582" s="335"/>
      <c r="B582" s="336" t="s">
        <v>1464</v>
      </c>
      <c r="C582" s="335"/>
      <c r="D582" s="335"/>
      <c r="E582" s="551"/>
      <c r="F582" s="551"/>
    </row>
    <row r="583" spans="1:6" x14ac:dyDescent="0.65">
      <c r="A583" s="335"/>
      <c r="B583" s="533"/>
      <c r="C583" s="335"/>
      <c r="D583" s="335"/>
      <c r="E583" s="551"/>
      <c r="F583" s="551"/>
    </row>
    <row r="584" spans="1:6" ht="18.75" customHeight="1" x14ac:dyDescent="0.65">
      <c r="A584" s="335" t="s">
        <v>88</v>
      </c>
      <c r="B584" s="389" t="s">
        <v>1465</v>
      </c>
      <c r="C584" s="335" t="s">
        <v>1206</v>
      </c>
      <c r="D584" s="341">
        <v>11987</v>
      </c>
      <c r="E584" s="551"/>
      <c r="F584" s="547">
        <f>D584*E584</f>
        <v>0</v>
      </c>
    </row>
    <row r="585" spans="1:6" x14ac:dyDescent="0.65">
      <c r="A585" s="565"/>
      <c r="B585" s="566"/>
      <c r="C585" s="565"/>
      <c r="D585" s="565"/>
      <c r="E585" s="551"/>
      <c r="F585" s="551"/>
    </row>
    <row r="586" spans="1:6" ht="17.25" customHeight="1" x14ac:dyDescent="0.65">
      <c r="A586" s="565"/>
      <c r="B586" s="390" t="s">
        <v>1466</v>
      </c>
      <c r="C586" s="565"/>
      <c r="D586" s="565"/>
      <c r="E586" s="775"/>
      <c r="F586" s="551"/>
    </row>
    <row r="587" spans="1:6" x14ac:dyDescent="0.65">
      <c r="A587" s="565"/>
      <c r="B587" s="566"/>
      <c r="C587" s="565"/>
      <c r="D587" s="565"/>
      <c r="E587" s="775"/>
      <c r="F587" s="551"/>
    </row>
    <row r="588" spans="1:6" ht="52" x14ac:dyDescent="0.65">
      <c r="A588" s="335"/>
      <c r="B588" s="336" t="s">
        <v>1591</v>
      </c>
      <c r="C588" s="335"/>
      <c r="D588" s="335"/>
      <c r="E588" s="551"/>
      <c r="F588" s="551"/>
    </row>
    <row r="589" spans="1:6" ht="6.9" customHeight="1" x14ac:dyDescent="0.65">
      <c r="A589" s="565"/>
      <c r="B589" s="566"/>
      <c r="C589" s="565"/>
      <c r="D589" s="565"/>
      <c r="E589" s="775"/>
      <c r="F589" s="551"/>
    </row>
    <row r="590" spans="1:6" ht="24" customHeight="1" thickBot="1" x14ac:dyDescent="0.8">
      <c r="A590" s="335" t="s">
        <v>231</v>
      </c>
      <c r="B590" s="280" t="s">
        <v>1468</v>
      </c>
      <c r="C590" s="335" t="s">
        <v>1206</v>
      </c>
      <c r="D590" s="341">
        <v>11987</v>
      </c>
      <c r="E590" s="551"/>
      <c r="F590" s="547">
        <f>D590*E590</f>
        <v>0</v>
      </c>
    </row>
    <row r="591" spans="1:6" x14ac:dyDescent="0.65">
      <c r="A591" s="593"/>
      <c r="B591" s="594"/>
      <c r="C591" s="593"/>
      <c r="D591" s="780"/>
      <c r="E591" s="781"/>
      <c r="F591" s="781"/>
    </row>
    <row r="592" spans="1:6" ht="27" customHeight="1" thickBot="1" x14ac:dyDescent="0.8">
      <c r="A592" s="451"/>
      <c r="B592" s="485" t="s">
        <v>1045</v>
      </c>
      <c r="C592" s="451"/>
      <c r="D592" s="782"/>
      <c r="E592" s="745"/>
      <c r="F592" s="745">
        <f>SUM(F567:F590)</f>
        <v>0</v>
      </c>
    </row>
    <row r="593" spans="1:6" x14ac:dyDescent="0.65">
      <c r="A593" s="335"/>
      <c r="B593" s="580"/>
      <c r="C593" s="418"/>
      <c r="D593" s="418"/>
      <c r="E593" s="551"/>
      <c r="F593" s="551"/>
    </row>
    <row r="594" spans="1:6" x14ac:dyDescent="0.65">
      <c r="A594" s="335"/>
      <c r="B594" s="566" t="s">
        <v>1469</v>
      </c>
      <c r="C594" s="335"/>
      <c r="D594" s="335"/>
      <c r="E594" s="551"/>
      <c r="F594" s="551"/>
    </row>
    <row r="595" spans="1:6" ht="9" customHeight="1" x14ac:dyDescent="0.65">
      <c r="A595" s="335"/>
      <c r="B595" s="533"/>
      <c r="C595" s="335"/>
      <c r="D595" s="335"/>
      <c r="E595" s="551"/>
      <c r="F595" s="551"/>
    </row>
    <row r="596" spans="1:6" x14ac:dyDescent="0.65">
      <c r="A596" s="335"/>
      <c r="B596" s="533" t="s">
        <v>1470</v>
      </c>
      <c r="C596" s="335"/>
      <c r="D596" s="335"/>
      <c r="E596" s="551"/>
      <c r="F596" s="551"/>
    </row>
    <row r="597" spans="1:6" ht="9" customHeight="1" x14ac:dyDescent="0.65">
      <c r="A597" s="335"/>
      <c r="B597" s="533"/>
      <c r="C597" s="335"/>
      <c r="D597" s="335"/>
      <c r="E597" s="551"/>
      <c r="F597" s="551"/>
    </row>
    <row r="598" spans="1:6" x14ac:dyDescent="0.65">
      <c r="A598" s="335" t="s">
        <v>46</v>
      </c>
      <c r="B598" s="389" t="s">
        <v>1592</v>
      </c>
      <c r="C598" s="335" t="s">
        <v>1206</v>
      </c>
      <c r="D598" s="341">
        <v>3434</v>
      </c>
      <c r="E598" s="551"/>
      <c r="F598" s="547">
        <f>D598*E598</f>
        <v>0</v>
      </c>
    </row>
    <row r="599" spans="1:6" ht="9" customHeight="1" x14ac:dyDescent="0.65">
      <c r="A599" s="335"/>
      <c r="B599" s="533"/>
      <c r="C599" s="335"/>
      <c r="D599" s="335"/>
      <c r="E599" s="551"/>
      <c r="F599" s="551"/>
    </row>
    <row r="600" spans="1:6" ht="26.25" x14ac:dyDescent="0.65">
      <c r="A600" s="335" t="s">
        <v>221</v>
      </c>
      <c r="B600" s="389" t="s">
        <v>1593</v>
      </c>
      <c r="C600" s="335" t="s">
        <v>1206</v>
      </c>
      <c r="D600" s="341">
        <v>1036</v>
      </c>
      <c r="E600" s="551"/>
      <c r="F600" s="547">
        <f>D600*E600</f>
        <v>0</v>
      </c>
    </row>
    <row r="601" spans="1:6" ht="3.9" customHeight="1" x14ac:dyDescent="0.65">
      <c r="A601" s="335"/>
      <c r="B601" s="376"/>
      <c r="C601" s="335"/>
      <c r="D601" s="335"/>
      <c r="E601" s="551"/>
      <c r="F601" s="551"/>
    </row>
    <row r="602" spans="1:6" x14ac:dyDescent="0.65">
      <c r="A602" s="600"/>
      <c r="B602" s="601" t="s">
        <v>1594</v>
      </c>
      <c r="C602" s="600"/>
      <c r="D602" s="335"/>
      <c r="E602" s="551"/>
      <c r="F602" s="551"/>
    </row>
    <row r="603" spans="1:6" ht="6" customHeight="1" x14ac:dyDescent="0.65">
      <c r="A603" s="600"/>
      <c r="B603" s="601"/>
      <c r="C603" s="600"/>
      <c r="D603" s="335"/>
      <c r="E603" s="551"/>
      <c r="F603" s="551"/>
    </row>
    <row r="604" spans="1:6" ht="26" x14ac:dyDescent="0.65">
      <c r="A604" s="600" t="s">
        <v>223</v>
      </c>
      <c r="B604" s="376" t="s">
        <v>1473</v>
      </c>
      <c r="C604" s="335" t="s">
        <v>1206</v>
      </c>
      <c r="D604" s="341">
        <v>103</v>
      </c>
      <c r="E604" s="551"/>
      <c r="F604" s="547">
        <f>D604*E604</f>
        <v>0</v>
      </c>
    </row>
    <row r="605" spans="1:6" ht="9" customHeight="1" x14ac:dyDescent="0.65">
      <c r="A605" s="335"/>
      <c r="B605" s="533"/>
      <c r="C605" s="335"/>
      <c r="D605" s="335"/>
      <c r="E605" s="551"/>
      <c r="F605" s="551"/>
    </row>
    <row r="606" spans="1:6" x14ac:dyDescent="0.65">
      <c r="A606" s="600" t="s">
        <v>226</v>
      </c>
      <c r="B606" s="376" t="s">
        <v>1474</v>
      </c>
      <c r="C606" s="335" t="s">
        <v>1254</v>
      </c>
      <c r="D606" s="341">
        <v>432</v>
      </c>
      <c r="E606" s="551"/>
      <c r="F606" s="547">
        <f>D606*E606</f>
        <v>0</v>
      </c>
    </row>
    <row r="607" spans="1:6" ht="9" customHeight="1" x14ac:dyDescent="0.65">
      <c r="A607" s="335"/>
      <c r="B607" s="533"/>
      <c r="C607" s="335"/>
      <c r="D607" s="335"/>
      <c r="E607" s="551"/>
      <c r="F607" s="551"/>
    </row>
    <row r="608" spans="1:6" x14ac:dyDescent="0.65">
      <c r="A608" s="335" t="s">
        <v>88</v>
      </c>
      <c r="B608" s="376" t="s">
        <v>1475</v>
      </c>
      <c r="C608" s="335" t="s">
        <v>1254</v>
      </c>
      <c r="D608" s="341">
        <v>480</v>
      </c>
      <c r="E608" s="551"/>
      <c r="F608" s="547">
        <f>D608*E608</f>
        <v>0</v>
      </c>
    </row>
    <row r="609" spans="1:6" ht="3.9" customHeight="1" x14ac:dyDescent="0.65">
      <c r="A609" s="335"/>
      <c r="B609" s="376"/>
      <c r="C609" s="335"/>
      <c r="D609" s="335"/>
      <c r="E609" s="551"/>
      <c r="F609" s="551"/>
    </row>
    <row r="610" spans="1:6" ht="14.15" customHeight="1" x14ac:dyDescent="0.65">
      <c r="A610" s="335"/>
      <c r="B610" s="533" t="s">
        <v>1476</v>
      </c>
      <c r="C610" s="335"/>
      <c r="D610" s="335"/>
      <c r="E610" s="551"/>
      <c r="F610" s="551"/>
    </row>
    <row r="611" spans="1:6" ht="3.9" customHeight="1" x14ac:dyDescent="0.65">
      <c r="A611" s="335"/>
      <c r="B611" s="376"/>
      <c r="C611" s="335"/>
      <c r="D611" s="335"/>
      <c r="E611" s="551"/>
      <c r="F611" s="551"/>
    </row>
    <row r="612" spans="1:6" ht="52.25" x14ac:dyDescent="0.65">
      <c r="A612" s="335"/>
      <c r="B612" s="533" t="s">
        <v>1458</v>
      </c>
      <c r="C612" s="335"/>
      <c r="D612" s="335"/>
      <c r="E612" s="551"/>
      <c r="F612" s="551"/>
    </row>
    <row r="613" spans="1:6" ht="9" customHeight="1" x14ac:dyDescent="0.65">
      <c r="A613" s="335"/>
      <c r="B613" s="533"/>
      <c r="C613" s="335"/>
      <c r="D613" s="335"/>
      <c r="E613" s="551"/>
      <c r="F613" s="551"/>
    </row>
    <row r="614" spans="1:6" ht="65" x14ac:dyDescent="0.65">
      <c r="A614" s="335" t="s">
        <v>231</v>
      </c>
      <c r="B614" s="580" t="s">
        <v>1459</v>
      </c>
      <c r="C614" s="335" t="s">
        <v>1460</v>
      </c>
      <c r="D614" s="341">
        <v>2311</v>
      </c>
      <c r="E614" s="551"/>
      <c r="F614" s="547">
        <f>D614*E614</f>
        <v>0</v>
      </c>
    </row>
    <row r="615" spans="1:6" ht="3.9" customHeight="1" x14ac:dyDescent="0.65">
      <c r="A615" s="335"/>
      <c r="B615" s="376"/>
      <c r="C615" s="335"/>
      <c r="D615" s="335"/>
      <c r="E615" s="551"/>
      <c r="F615" s="551"/>
    </row>
    <row r="616" spans="1:6" x14ac:dyDescent="0.65">
      <c r="A616" s="335" t="s">
        <v>309</v>
      </c>
      <c r="B616" s="580" t="s">
        <v>1477</v>
      </c>
      <c r="C616" s="335" t="s">
        <v>1460</v>
      </c>
      <c r="D616" s="341">
        <v>1122</v>
      </c>
      <c r="E616" s="551"/>
      <c r="F616" s="547">
        <f>D616*E616</f>
        <v>0</v>
      </c>
    </row>
    <row r="617" spans="1:6" ht="9" customHeight="1" x14ac:dyDescent="0.65">
      <c r="A617" s="335"/>
      <c r="B617" s="533"/>
      <c r="C617" s="335"/>
      <c r="D617" s="335"/>
      <c r="E617" s="551"/>
      <c r="F617" s="551"/>
    </row>
    <row r="618" spans="1:6" x14ac:dyDescent="0.65">
      <c r="A618" s="335" t="s">
        <v>312</v>
      </c>
      <c r="B618" s="580" t="s">
        <v>1478</v>
      </c>
      <c r="C618" s="418" t="s">
        <v>1254</v>
      </c>
      <c r="D618" s="341">
        <v>3996</v>
      </c>
      <c r="E618" s="551"/>
      <c r="F618" s="547">
        <f>D618*E618</f>
        <v>0</v>
      </c>
    </row>
    <row r="619" spans="1:6" ht="9" customHeight="1" x14ac:dyDescent="0.65">
      <c r="A619" s="335"/>
      <c r="B619" s="533"/>
      <c r="C619" s="335"/>
      <c r="D619" s="335"/>
      <c r="E619" s="551"/>
      <c r="F619" s="551"/>
    </row>
    <row r="620" spans="1:6" x14ac:dyDescent="0.65">
      <c r="A620" s="600" t="s">
        <v>136</v>
      </c>
      <c r="B620" s="376" t="s">
        <v>1479</v>
      </c>
      <c r="C620" s="335" t="s">
        <v>1206</v>
      </c>
      <c r="D620" s="341">
        <v>103</v>
      </c>
      <c r="E620" s="551"/>
      <c r="F620" s="547">
        <f>D620*E620</f>
        <v>0</v>
      </c>
    </row>
    <row r="621" spans="1:6" ht="6" customHeight="1" x14ac:dyDescent="0.65">
      <c r="A621" s="335"/>
      <c r="B621" s="376"/>
      <c r="C621" s="335"/>
      <c r="D621" s="335"/>
      <c r="E621" s="551"/>
      <c r="F621" s="551"/>
    </row>
    <row r="622" spans="1:6" x14ac:dyDescent="0.65">
      <c r="A622" s="600" t="s">
        <v>423</v>
      </c>
      <c r="B622" s="376" t="s">
        <v>1480</v>
      </c>
      <c r="C622" s="335" t="s">
        <v>1254</v>
      </c>
      <c r="D622" s="341">
        <v>432</v>
      </c>
      <c r="E622" s="551"/>
      <c r="F622" s="547">
        <f>D622*E622</f>
        <v>0</v>
      </c>
    </row>
    <row r="623" spans="1:6" ht="7.4" customHeight="1" x14ac:dyDescent="0.65">
      <c r="A623" s="335"/>
      <c r="B623" s="533"/>
      <c r="C623" s="335"/>
      <c r="D623" s="335"/>
      <c r="E623" s="551"/>
      <c r="F623" s="551"/>
    </row>
    <row r="624" spans="1:6" x14ac:dyDescent="0.65">
      <c r="A624" s="335" t="s">
        <v>693</v>
      </c>
      <c r="B624" s="376" t="s">
        <v>1481</v>
      </c>
      <c r="C624" s="335" t="s">
        <v>1254</v>
      </c>
      <c r="D624" s="341">
        <v>480</v>
      </c>
      <c r="E624" s="551"/>
      <c r="F624" s="547">
        <f>D624*E624</f>
        <v>0</v>
      </c>
    </row>
    <row r="625" spans="1:6" ht="9" customHeight="1" x14ac:dyDescent="0.65">
      <c r="A625" s="335"/>
      <c r="B625" s="533"/>
      <c r="C625" s="335"/>
      <c r="D625" s="335"/>
      <c r="E625" s="551"/>
      <c r="F625" s="551"/>
    </row>
    <row r="626" spans="1:6" x14ac:dyDescent="0.65">
      <c r="A626" s="335"/>
      <c r="B626" s="533" t="s">
        <v>1482</v>
      </c>
      <c r="C626" s="580"/>
      <c r="D626" s="335"/>
      <c r="E626" s="551"/>
      <c r="F626" s="551"/>
    </row>
    <row r="627" spans="1:6" ht="7.65" customHeight="1" x14ac:dyDescent="0.65">
      <c r="A627" s="335"/>
      <c r="B627" s="580"/>
      <c r="C627" s="580"/>
      <c r="D627" s="335"/>
      <c r="E627" s="551"/>
      <c r="F627" s="551"/>
    </row>
    <row r="628" spans="1:6" ht="65" x14ac:dyDescent="0.65">
      <c r="A628" s="335" t="s">
        <v>1241</v>
      </c>
      <c r="B628" s="580" t="s">
        <v>1483</v>
      </c>
      <c r="C628" s="580"/>
      <c r="D628" s="335"/>
      <c r="E628" s="551"/>
      <c r="F628" s="551"/>
    </row>
    <row r="629" spans="1:6" ht="6" customHeight="1" x14ac:dyDescent="0.65">
      <c r="A629" s="335"/>
      <c r="B629" s="580"/>
      <c r="C629" s="580"/>
      <c r="D629" s="335"/>
      <c r="E629" s="551"/>
      <c r="F629" s="551"/>
    </row>
    <row r="630" spans="1:6" x14ac:dyDescent="0.65">
      <c r="A630" s="335" t="s">
        <v>1300</v>
      </c>
      <c r="B630" s="580" t="s">
        <v>1484</v>
      </c>
      <c r="C630" s="580" t="s">
        <v>1275</v>
      </c>
      <c r="D630" s="341">
        <v>1567</v>
      </c>
      <c r="E630" s="551"/>
      <c r="F630" s="547">
        <f>D630*E630</f>
        <v>0</v>
      </c>
    </row>
    <row r="631" spans="1:6" ht="6" customHeight="1" x14ac:dyDescent="0.65">
      <c r="A631" s="335"/>
      <c r="B631" s="580"/>
      <c r="C631" s="580"/>
      <c r="D631" s="335"/>
      <c r="E631" s="551"/>
      <c r="F631" s="551"/>
    </row>
    <row r="632" spans="1:6" x14ac:dyDescent="0.65">
      <c r="A632" s="335"/>
      <c r="B632" s="481" t="s">
        <v>1485</v>
      </c>
      <c r="C632" s="335"/>
      <c r="D632" s="337"/>
      <c r="E632" s="551"/>
      <c r="F632" s="551"/>
    </row>
    <row r="633" spans="1:6" ht="3.9" customHeight="1" x14ac:dyDescent="0.65">
      <c r="A633" s="335"/>
      <c r="B633" s="376"/>
      <c r="C633" s="335"/>
      <c r="D633" s="335"/>
      <c r="E633" s="551"/>
      <c r="F633" s="551"/>
    </row>
    <row r="634" spans="1:6" ht="39" x14ac:dyDescent="0.65">
      <c r="A634" s="335"/>
      <c r="B634" s="413" t="s">
        <v>1464</v>
      </c>
      <c r="C634" s="335"/>
      <c r="D634" s="335"/>
      <c r="E634" s="551"/>
      <c r="F634" s="551"/>
    </row>
    <row r="635" spans="1:6" ht="6.65" customHeight="1" x14ac:dyDescent="0.65">
      <c r="A635" s="335"/>
      <c r="B635" s="376"/>
      <c r="C635" s="335"/>
      <c r="D635" s="335"/>
      <c r="E635" s="551"/>
      <c r="F635" s="551"/>
    </row>
    <row r="636" spans="1:6" x14ac:dyDescent="0.65">
      <c r="A636" s="335" t="s">
        <v>1236</v>
      </c>
      <c r="B636" s="783" t="s">
        <v>1486</v>
      </c>
      <c r="C636" s="335" t="s">
        <v>1206</v>
      </c>
      <c r="D636" s="341">
        <v>103</v>
      </c>
      <c r="E636" s="551"/>
      <c r="F636" s="547">
        <f>D636*E636</f>
        <v>0</v>
      </c>
    </row>
    <row r="637" spans="1:6" ht="6.65" customHeight="1" x14ac:dyDescent="0.65">
      <c r="A637" s="335"/>
      <c r="B637" s="376"/>
      <c r="C637" s="335"/>
      <c r="D637" s="335"/>
      <c r="E637" s="551"/>
      <c r="F637" s="551"/>
    </row>
    <row r="638" spans="1:6" x14ac:dyDescent="0.65">
      <c r="A638" s="335" t="s">
        <v>1304</v>
      </c>
      <c r="B638" s="376" t="s">
        <v>1487</v>
      </c>
      <c r="C638" s="335" t="s">
        <v>1206</v>
      </c>
      <c r="D638" s="341">
        <v>148</v>
      </c>
      <c r="E638" s="551"/>
      <c r="F638" s="547">
        <f>D638*E638</f>
        <v>0</v>
      </c>
    </row>
    <row r="639" spans="1:6" ht="7.4" customHeight="1" x14ac:dyDescent="0.65">
      <c r="A639" s="611"/>
      <c r="B639" s="389"/>
      <c r="C639" s="335"/>
      <c r="D639" s="784"/>
      <c r="E639" s="551"/>
      <c r="F639" s="551"/>
    </row>
    <row r="640" spans="1:6" x14ac:dyDescent="0.65">
      <c r="A640" s="335" t="s">
        <v>1306</v>
      </c>
      <c r="B640" s="783" t="s">
        <v>1311</v>
      </c>
      <c r="C640" s="335" t="s">
        <v>1254</v>
      </c>
      <c r="D640" s="341">
        <v>247</v>
      </c>
      <c r="E640" s="551"/>
      <c r="F640" s="547">
        <f>D640*E640</f>
        <v>0</v>
      </c>
    </row>
    <row r="641" spans="1:13" ht="7.4" customHeight="1" x14ac:dyDescent="0.65">
      <c r="A641" s="611"/>
      <c r="B641" s="389"/>
      <c r="C641" s="335"/>
      <c r="D641" s="784"/>
      <c r="E641" s="551"/>
      <c r="F641" s="551"/>
    </row>
    <row r="642" spans="1:13" ht="12.9" customHeight="1" x14ac:dyDescent="0.65">
      <c r="A642" s="335"/>
      <c r="B642" s="411" t="s">
        <v>1488</v>
      </c>
      <c r="C642" s="335"/>
      <c r="D642" s="335"/>
      <c r="E642" s="551"/>
      <c r="F642" s="551"/>
    </row>
    <row r="643" spans="1:13" ht="6.65" customHeight="1" x14ac:dyDescent="0.65">
      <c r="A643" s="335"/>
      <c r="B643" s="376"/>
      <c r="C643" s="335"/>
      <c r="D643" s="335"/>
      <c r="E643" s="551"/>
      <c r="F643" s="551"/>
    </row>
    <row r="644" spans="1:13" ht="52" x14ac:dyDescent="0.65">
      <c r="A644" s="335"/>
      <c r="B644" s="336" t="s">
        <v>1489</v>
      </c>
      <c r="C644" s="335"/>
      <c r="D644" s="335"/>
      <c r="E644" s="551"/>
      <c r="F644" s="551"/>
    </row>
    <row r="645" spans="1:13" ht="6.65" customHeight="1" x14ac:dyDescent="0.65">
      <c r="A645" s="335"/>
      <c r="B645" s="376"/>
      <c r="C645" s="335"/>
      <c r="D645" s="335"/>
      <c r="E645" s="551"/>
      <c r="F645" s="551"/>
    </row>
    <row r="646" spans="1:13" x14ac:dyDescent="0.65">
      <c r="A646" s="335" t="s">
        <v>1308</v>
      </c>
      <c r="B646" s="376" t="s">
        <v>1486</v>
      </c>
      <c r="C646" s="335" t="s">
        <v>1206</v>
      </c>
      <c r="D646" s="341">
        <v>103</v>
      </c>
      <c r="E646" s="551"/>
      <c r="F646" s="547">
        <f>D646*E646</f>
        <v>0</v>
      </c>
    </row>
    <row r="647" spans="1:13" ht="6.65" customHeight="1" x14ac:dyDescent="0.65">
      <c r="A647" s="335"/>
      <c r="B647" s="376"/>
      <c r="C647" s="335"/>
      <c r="D647" s="335"/>
      <c r="E647" s="551"/>
      <c r="F647" s="551"/>
    </row>
    <row r="648" spans="1:13" x14ac:dyDescent="0.65">
      <c r="A648" s="335" t="s">
        <v>1310</v>
      </c>
      <c r="B648" s="376" t="s">
        <v>1487</v>
      </c>
      <c r="C648" s="335" t="s">
        <v>1206</v>
      </c>
      <c r="D648" s="341">
        <v>148</v>
      </c>
      <c r="E648" s="551"/>
      <c r="F648" s="547">
        <f>D648*E648</f>
        <v>0</v>
      </c>
    </row>
    <row r="649" spans="1:13" ht="6.65" customHeight="1" x14ac:dyDescent="0.65">
      <c r="A649" s="335"/>
      <c r="B649" s="376"/>
      <c r="C649" s="335"/>
      <c r="D649" s="335"/>
      <c r="E649" s="551"/>
      <c r="F649" s="551"/>
    </row>
    <row r="650" spans="1:13" ht="16.5" customHeight="1" x14ac:dyDescent="0.65">
      <c r="A650" s="335" t="s">
        <v>1312</v>
      </c>
      <c r="B650" s="343" t="s">
        <v>1311</v>
      </c>
      <c r="C650" s="335" t="s">
        <v>1254</v>
      </c>
      <c r="D650" s="341">
        <v>247</v>
      </c>
      <c r="E650" s="551"/>
      <c r="F650" s="547">
        <f>D650*E650</f>
        <v>0</v>
      </c>
    </row>
    <row r="651" spans="1:13" ht="0.75" customHeight="1" x14ac:dyDescent="0.65">
      <c r="A651" s="341"/>
      <c r="B651" s="591"/>
      <c r="C651" s="341"/>
      <c r="D651" s="456"/>
      <c r="E651" s="547"/>
    </row>
    <row r="652" spans="1:13" ht="3.9" customHeight="1" x14ac:dyDescent="0.65">
      <c r="A652" s="335"/>
      <c r="B652" s="376"/>
      <c r="C652" s="335"/>
      <c r="D652" s="335"/>
      <c r="E652" s="551"/>
      <c r="F652" s="551"/>
    </row>
    <row r="653" spans="1:13" s="480" customFormat="1" ht="20.25" customHeight="1" thickBot="1" x14ac:dyDescent="0.8">
      <c r="A653" s="785"/>
      <c r="B653" s="786" t="s">
        <v>1045</v>
      </c>
      <c r="C653" s="785"/>
      <c r="D653" s="787"/>
      <c r="E653" s="788"/>
      <c r="F653" s="788">
        <f>SUM(F595:F651)</f>
        <v>0</v>
      </c>
      <c r="G653" s="602"/>
      <c r="H653" s="603"/>
      <c r="K653" s="604"/>
      <c r="L653" s="604"/>
      <c r="M653" s="604"/>
    </row>
    <row r="654" spans="1:13" s="480" customFormat="1" x14ac:dyDescent="0.65">
      <c r="A654" s="317"/>
      <c r="B654" s="605"/>
      <c r="C654" s="317"/>
      <c r="D654" s="319"/>
      <c r="E654" s="718"/>
      <c r="F654" s="718"/>
      <c r="G654" s="602"/>
      <c r="H654" s="603"/>
      <c r="K654" s="604"/>
      <c r="L654" s="604"/>
      <c r="M654" s="604"/>
    </row>
    <row r="655" spans="1:13" x14ac:dyDescent="0.65">
      <c r="A655" s="335"/>
      <c r="B655" s="390" t="s">
        <v>1490</v>
      </c>
      <c r="C655" s="335"/>
      <c r="D655" s="337"/>
      <c r="E655" s="551"/>
      <c r="F655" s="551"/>
    </row>
    <row r="656" spans="1:13" x14ac:dyDescent="0.65">
      <c r="A656" s="335"/>
      <c r="B656" s="481"/>
      <c r="C656" s="335"/>
      <c r="D656" s="337"/>
      <c r="E656" s="551"/>
      <c r="F656" s="551"/>
    </row>
    <row r="657" spans="1:13" ht="39" x14ac:dyDescent="0.65">
      <c r="A657" s="335"/>
      <c r="B657" s="336" t="s">
        <v>1464</v>
      </c>
      <c r="C657" s="335"/>
      <c r="D657" s="337"/>
      <c r="E657" s="551"/>
      <c r="F657" s="551"/>
    </row>
    <row r="658" spans="1:13" x14ac:dyDescent="0.65">
      <c r="A658" s="335"/>
      <c r="B658" s="533"/>
      <c r="C658" s="335"/>
      <c r="D658" s="337"/>
      <c r="E658" s="551"/>
      <c r="F658" s="551"/>
    </row>
    <row r="659" spans="1:13" s="315" customFormat="1" ht="19.5" customHeight="1" x14ac:dyDescent="0.75">
      <c r="A659" s="335" t="s">
        <v>46</v>
      </c>
      <c r="B659" s="280" t="s">
        <v>1491</v>
      </c>
      <c r="C659" s="335" t="s">
        <v>1206</v>
      </c>
      <c r="D659" s="341">
        <v>5044</v>
      </c>
      <c r="E659" s="551"/>
      <c r="F659" s="547">
        <f>D659*E659</f>
        <v>0</v>
      </c>
      <c r="G659" s="313"/>
      <c r="H659" s="314"/>
      <c r="K659" s="316"/>
      <c r="L659" s="316"/>
      <c r="M659" s="316"/>
    </row>
    <row r="660" spans="1:13" x14ac:dyDescent="0.65">
      <c r="A660" s="611"/>
      <c r="B660" s="566"/>
      <c r="C660" s="335"/>
      <c r="D660" s="335"/>
      <c r="E660" s="551"/>
      <c r="F660" s="551"/>
    </row>
    <row r="661" spans="1:13" x14ac:dyDescent="0.65">
      <c r="A661" s="611"/>
      <c r="B661" s="533" t="s">
        <v>1466</v>
      </c>
      <c r="C661" s="335"/>
      <c r="D661" s="335"/>
      <c r="E661" s="551"/>
      <c r="F661" s="551"/>
    </row>
    <row r="662" spans="1:13" x14ac:dyDescent="0.65">
      <c r="A662" s="611"/>
      <c r="B662" s="566"/>
      <c r="C662" s="335"/>
      <c r="D662" s="335"/>
      <c r="E662" s="551"/>
      <c r="F662" s="551"/>
    </row>
    <row r="663" spans="1:13" ht="52" x14ac:dyDescent="0.65">
      <c r="A663" s="335"/>
      <c r="B663" s="336" t="s">
        <v>1595</v>
      </c>
      <c r="C663" s="335"/>
      <c r="D663" s="337"/>
      <c r="E663" s="551"/>
      <c r="F663" s="551"/>
    </row>
    <row r="664" spans="1:13" x14ac:dyDescent="0.65">
      <c r="A664" s="611"/>
      <c r="B664" s="566"/>
      <c r="C664" s="335"/>
      <c r="D664" s="335"/>
      <c r="E664" s="551"/>
      <c r="F664" s="551"/>
    </row>
    <row r="665" spans="1:13" x14ac:dyDescent="0.65">
      <c r="A665" s="335" t="s">
        <v>221</v>
      </c>
      <c r="B665" s="389" t="s">
        <v>1492</v>
      </c>
      <c r="C665" s="335" t="s">
        <v>1206</v>
      </c>
      <c r="D665" s="341">
        <v>5044</v>
      </c>
      <c r="E665" s="339"/>
      <c r="F665" s="547">
        <f>D665*E665</f>
        <v>0</v>
      </c>
    </row>
    <row r="666" spans="1:13" x14ac:dyDescent="0.65">
      <c r="A666" s="335"/>
      <c r="B666" s="389"/>
      <c r="C666" s="335"/>
      <c r="D666" s="337"/>
      <c r="E666" s="551"/>
      <c r="F666" s="551"/>
    </row>
    <row r="667" spans="1:13" x14ac:dyDescent="0.65">
      <c r="A667" s="335"/>
      <c r="B667" s="389"/>
      <c r="C667" s="335"/>
      <c r="D667" s="337"/>
      <c r="E667" s="551"/>
      <c r="F667" s="551"/>
    </row>
    <row r="668" spans="1:13" x14ac:dyDescent="0.65">
      <c r="A668" s="335"/>
      <c r="B668" s="389"/>
      <c r="C668" s="335"/>
      <c r="D668" s="337"/>
      <c r="E668" s="551"/>
      <c r="F668" s="551"/>
    </row>
    <row r="669" spans="1:13" x14ac:dyDescent="0.65">
      <c r="A669" s="335"/>
      <c r="B669" s="389"/>
      <c r="C669" s="335"/>
      <c r="D669" s="337"/>
      <c r="E669" s="551"/>
      <c r="F669" s="551"/>
    </row>
    <row r="670" spans="1:13" x14ac:dyDescent="0.65">
      <c r="A670" s="335"/>
      <c r="B670" s="389"/>
      <c r="C670" s="335"/>
      <c r="D670" s="337"/>
      <c r="E670" s="551"/>
      <c r="F670" s="551"/>
    </row>
    <row r="671" spans="1:13" x14ac:dyDescent="0.65">
      <c r="A671" s="335"/>
      <c r="B671" s="389"/>
      <c r="C671" s="335"/>
      <c r="D671" s="337"/>
      <c r="E671" s="551"/>
      <c r="F671" s="551"/>
    </row>
    <row r="672" spans="1:13" x14ac:dyDescent="0.65">
      <c r="A672" s="335"/>
      <c r="B672" s="389"/>
      <c r="C672" s="335"/>
      <c r="D672" s="337"/>
      <c r="E672" s="551"/>
      <c r="F672" s="551"/>
    </row>
    <row r="673" spans="1:6" x14ac:dyDescent="0.65">
      <c r="A673" s="335"/>
      <c r="B673" s="389"/>
      <c r="C673" s="335"/>
      <c r="D673" s="337"/>
      <c r="E673" s="551"/>
      <c r="F673" s="551"/>
    </row>
    <row r="674" spans="1:6" x14ac:dyDescent="0.65">
      <c r="A674" s="335"/>
      <c r="B674" s="389"/>
      <c r="C674" s="335"/>
      <c r="D674" s="337"/>
      <c r="E674" s="551"/>
      <c r="F674" s="551"/>
    </row>
    <row r="675" spans="1:6" x14ac:dyDescent="0.65">
      <c r="A675" s="335"/>
      <c r="B675" s="389"/>
      <c r="C675" s="335"/>
      <c r="D675" s="337"/>
      <c r="E675" s="551"/>
      <c r="F675" s="551"/>
    </row>
    <row r="676" spans="1:6" x14ac:dyDescent="0.65">
      <c r="A676" s="335"/>
      <c r="B676" s="389"/>
      <c r="C676" s="335"/>
      <c r="D676" s="337"/>
      <c r="E676" s="551"/>
      <c r="F676" s="551"/>
    </row>
    <row r="677" spans="1:6" x14ac:dyDescent="0.65">
      <c r="A677" s="335"/>
      <c r="B677" s="389"/>
      <c r="C677" s="335"/>
      <c r="D677" s="337"/>
      <c r="E677" s="551"/>
      <c r="F677" s="551"/>
    </row>
    <row r="678" spans="1:6" x14ac:dyDescent="0.65">
      <c r="A678" s="335"/>
      <c r="B678" s="389"/>
      <c r="C678" s="335"/>
      <c r="D678" s="337"/>
      <c r="E678" s="551"/>
      <c r="F678" s="551"/>
    </row>
    <row r="679" spans="1:6" x14ac:dyDescent="0.65">
      <c r="A679" s="335"/>
      <c r="B679" s="389"/>
      <c r="C679" s="335"/>
      <c r="D679" s="337"/>
      <c r="E679" s="551"/>
      <c r="F679" s="551"/>
    </row>
    <row r="680" spans="1:6" x14ac:dyDescent="0.65">
      <c r="A680" s="335"/>
      <c r="B680" s="389"/>
      <c r="C680" s="335"/>
      <c r="D680" s="337"/>
      <c r="E680" s="551"/>
      <c r="F680" s="551"/>
    </row>
    <row r="681" spans="1:6" x14ac:dyDescent="0.65">
      <c r="A681" s="335"/>
      <c r="B681" s="389"/>
      <c r="C681" s="335"/>
      <c r="D681" s="337"/>
      <c r="E681" s="551"/>
      <c r="F681" s="551"/>
    </row>
    <row r="682" spans="1:6" x14ac:dyDescent="0.65">
      <c r="A682" s="335"/>
      <c r="B682" s="389"/>
      <c r="C682" s="335"/>
      <c r="D682" s="337"/>
      <c r="E682" s="551"/>
      <c r="F682" s="551"/>
    </row>
    <row r="683" spans="1:6" x14ac:dyDescent="0.65">
      <c r="A683" s="335"/>
      <c r="B683" s="389"/>
      <c r="C683" s="335"/>
      <c r="D683" s="337"/>
      <c r="E683" s="551"/>
      <c r="F683" s="551"/>
    </row>
    <row r="684" spans="1:6" x14ac:dyDescent="0.65">
      <c r="A684" s="335"/>
      <c r="B684" s="389"/>
      <c r="C684" s="335"/>
      <c r="D684" s="337"/>
      <c r="E684" s="551"/>
      <c r="F684" s="551"/>
    </row>
    <row r="685" spans="1:6" x14ac:dyDescent="0.65">
      <c r="A685" s="335"/>
      <c r="B685" s="389"/>
      <c r="C685" s="335"/>
      <c r="D685" s="337"/>
      <c r="E685" s="551"/>
      <c r="F685" s="551"/>
    </row>
    <row r="686" spans="1:6" x14ac:dyDescent="0.65">
      <c r="A686" s="335"/>
      <c r="B686" s="389"/>
      <c r="C686" s="335"/>
      <c r="D686" s="337"/>
      <c r="E686" s="551"/>
      <c r="F686" s="551"/>
    </row>
    <row r="687" spans="1:6" x14ac:dyDescent="0.65">
      <c r="A687" s="335"/>
      <c r="B687" s="389"/>
      <c r="C687" s="335"/>
      <c r="D687" s="337"/>
      <c r="E687" s="551"/>
      <c r="F687" s="551"/>
    </row>
    <row r="688" spans="1:6" x14ac:dyDescent="0.65">
      <c r="A688" s="335"/>
      <c r="B688" s="389"/>
      <c r="C688" s="335"/>
      <c r="D688" s="337"/>
      <c r="E688" s="551"/>
      <c r="F688" s="551"/>
    </row>
    <row r="689" spans="1:6" x14ac:dyDescent="0.65">
      <c r="A689" s="335"/>
      <c r="B689" s="389"/>
      <c r="C689" s="335"/>
      <c r="D689" s="337"/>
      <c r="E689" s="551"/>
      <c r="F689" s="551"/>
    </row>
    <row r="690" spans="1:6" x14ac:dyDescent="0.65">
      <c r="A690" s="335"/>
      <c r="B690" s="389"/>
      <c r="C690" s="335"/>
      <c r="D690" s="337"/>
      <c r="E690" s="551"/>
      <c r="F690" s="551"/>
    </row>
    <row r="691" spans="1:6" x14ac:dyDescent="0.65">
      <c r="A691" s="335"/>
      <c r="B691" s="389"/>
      <c r="C691" s="335"/>
      <c r="D691" s="337"/>
      <c r="E691" s="551"/>
      <c r="F691" s="551"/>
    </row>
    <row r="692" spans="1:6" x14ac:dyDescent="0.65">
      <c r="A692" s="335"/>
      <c r="B692" s="389"/>
      <c r="C692" s="335"/>
      <c r="D692" s="337"/>
      <c r="E692" s="551"/>
      <c r="F692" s="551"/>
    </row>
    <row r="693" spans="1:6" x14ac:dyDescent="0.65">
      <c r="A693" s="335"/>
      <c r="B693" s="389"/>
      <c r="C693" s="335"/>
      <c r="D693" s="337"/>
      <c r="E693" s="551"/>
      <c r="F693" s="551"/>
    </row>
    <row r="694" spans="1:6" x14ac:dyDescent="0.65">
      <c r="A694" s="335"/>
      <c r="B694" s="389"/>
      <c r="C694" s="335"/>
      <c r="D694" s="337"/>
      <c r="E694" s="551"/>
      <c r="F694" s="551"/>
    </row>
    <row r="695" spans="1:6" x14ac:dyDescent="0.65">
      <c r="A695" s="335"/>
      <c r="B695" s="389"/>
      <c r="C695" s="335"/>
      <c r="D695" s="337"/>
      <c r="E695" s="551"/>
      <c r="F695" s="551"/>
    </row>
    <row r="696" spans="1:6" x14ac:dyDescent="0.65">
      <c r="A696" s="335"/>
      <c r="B696" s="389"/>
      <c r="C696" s="335"/>
      <c r="D696" s="337"/>
      <c r="E696" s="551"/>
      <c r="F696" s="551"/>
    </row>
    <row r="697" spans="1:6" x14ac:dyDescent="0.65">
      <c r="A697" s="335"/>
      <c r="B697" s="389"/>
      <c r="C697" s="335"/>
      <c r="D697" s="337"/>
      <c r="E697" s="551"/>
      <c r="F697" s="551"/>
    </row>
    <row r="698" spans="1:6" x14ac:dyDescent="0.65">
      <c r="A698" s="335"/>
      <c r="B698" s="389"/>
      <c r="C698" s="335"/>
      <c r="D698" s="337"/>
      <c r="E698" s="551"/>
      <c r="F698" s="551"/>
    </row>
    <row r="699" spans="1:6" x14ac:dyDescent="0.65">
      <c r="A699" s="335"/>
      <c r="B699" s="389"/>
      <c r="C699" s="335"/>
      <c r="D699" s="337"/>
      <c r="E699" s="551"/>
      <c r="F699" s="551"/>
    </row>
    <row r="700" spans="1:6" x14ac:dyDescent="0.65">
      <c r="A700" s="335"/>
      <c r="B700" s="376"/>
      <c r="C700" s="335"/>
      <c r="D700" s="335"/>
      <c r="E700" s="551"/>
      <c r="F700" s="551"/>
    </row>
    <row r="701" spans="1:6" x14ac:dyDescent="0.65">
      <c r="A701" s="335"/>
      <c r="B701" s="580"/>
      <c r="C701" s="418"/>
      <c r="D701" s="418"/>
      <c r="E701" s="551"/>
      <c r="F701" s="551"/>
    </row>
    <row r="702" spans="1:6" x14ac:dyDescent="0.65">
      <c r="A702" s="335"/>
      <c r="B702" s="580"/>
      <c r="C702" s="418"/>
      <c r="D702" s="418"/>
      <c r="E702" s="551"/>
      <c r="F702" s="551"/>
    </row>
    <row r="703" spans="1:6" ht="15" thickBot="1" x14ac:dyDescent="0.8">
      <c r="A703" s="341"/>
      <c r="B703" s="591"/>
      <c r="C703" s="341"/>
      <c r="D703" s="456"/>
      <c r="E703" s="547"/>
    </row>
    <row r="704" spans="1:6" x14ac:dyDescent="0.65">
      <c r="A704" s="593"/>
      <c r="B704" s="594"/>
      <c r="C704" s="593"/>
      <c r="D704" s="780"/>
      <c r="E704" s="781"/>
      <c r="F704" s="781"/>
    </row>
    <row r="705" spans="1:13" s="315" customFormat="1" ht="27" customHeight="1" thickBot="1" x14ac:dyDescent="0.9">
      <c r="A705" s="451"/>
      <c r="B705" s="613" t="s">
        <v>1045</v>
      </c>
      <c r="C705" s="451"/>
      <c r="D705" s="782"/>
      <c r="E705" s="745"/>
      <c r="F705" s="745">
        <f>SUM(F657:F701)</f>
        <v>0</v>
      </c>
      <c r="G705" s="313"/>
      <c r="H705" s="314"/>
      <c r="K705" s="316"/>
      <c r="L705" s="316"/>
      <c r="M705" s="316"/>
    </row>
    <row r="706" spans="1:13" x14ac:dyDescent="0.65">
      <c r="A706" s="418"/>
      <c r="B706" s="343"/>
      <c r="C706" s="418"/>
      <c r="D706" s="789"/>
      <c r="E706" s="551"/>
      <c r="F706" s="551"/>
    </row>
    <row r="707" spans="1:13" x14ac:dyDescent="0.65">
      <c r="A707" s="418"/>
      <c r="B707" s="329"/>
      <c r="C707" s="417"/>
      <c r="D707" s="753"/>
      <c r="E707" s="551"/>
      <c r="F707" s="551"/>
    </row>
    <row r="708" spans="1:13" x14ac:dyDescent="0.65">
      <c r="A708" s="335"/>
      <c r="B708" s="404" t="s">
        <v>936</v>
      </c>
      <c r="C708" s="615"/>
      <c r="D708" s="753"/>
      <c r="E708" s="551"/>
      <c r="F708" s="551"/>
    </row>
    <row r="709" spans="1:13" x14ac:dyDescent="0.65">
      <c r="A709" s="418"/>
      <c r="B709" s="343"/>
      <c r="C709" s="417"/>
      <c r="D709" s="753"/>
      <c r="E709" s="551"/>
      <c r="F709" s="551"/>
    </row>
    <row r="710" spans="1:13" x14ac:dyDescent="0.65">
      <c r="A710" s="418"/>
      <c r="B710" s="343"/>
      <c r="C710" s="417"/>
      <c r="D710" s="753"/>
      <c r="E710" s="551"/>
      <c r="F710" s="551"/>
    </row>
    <row r="711" spans="1:13" ht="20.25" customHeight="1" x14ac:dyDescent="0.65">
      <c r="A711" s="418"/>
      <c r="B711" s="343" t="s">
        <v>1596</v>
      </c>
      <c r="C711" s="418"/>
      <c r="D711" s="734"/>
      <c r="E711" s="551"/>
      <c r="F711" s="551">
        <f>F592</f>
        <v>0</v>
      </c>
    </row>
    <row r="712" spans="1:13" x14ac:dyDescent="0.65">
      <c r="A712" s="418"/>
      <c r="B712" s="343"/>
      <c r="C712" s="418"/>
      <c r="D712" s="790"/>
      <c r="E712" s="551"/>
      <c r="F712" s="551"/>
    </row>
    <row r="713" spans="1:13" x14ac:dyDescent="0.65">
      <c r="A713" s="418"/>
      <c r="B713" s="343"/>
      <c r="C713" s="418"/>
      <c r="D713" s="790"/>
      <c r="E713" s="551"/>
      <c r="F713" s="551"/>
    </row>
    <row r="714" spans="1:13" x14ac:dyDescent="0.65">
      <c r="A714" s="418"/>
      <c r="B714" s="343"/>
      <c r="C714" s="418"/>
      <c r="D714" s="790"/>
      <c r="E714" s="551"/>
      <c r="F714" s="551"/>
    </row>
    <row r="715" spans="1:13" x14ac:dyDescent="0.65">
      <c r="A715" s="418"/>
      <c r="B715" s="343" t="s">
        <v>1597</v>
      </c>
      <c r="C715" s="418"/>
      <c r="D715" s="734"/>
      <c r="E715" s="551"/>
      <c r="F715" s="551">
        <f>F653</f>
        <v>0</v>
      </c>
    </row>
    <row r="716" spans="1:13" x14ac:dyDescent="0.65">
      <c r="A716" s="418"/>
      <c r="B716" s="343"/>
      <c r="C716" s="418"/>
      <c r="D716" s="790"/>
      <c r="E716" s="551"/>
      <c r="F716" s="551"/>
    </row>
    <row r="717" spans="1:13" x14ac:dyDescent="0.65">
      <c r="A717" s="418"/>
      <c r="B717" s="343"/>
      <c r="C717" s="418"/>
      <c r="D717" s="790"/>
      <c r="E717" s="551"/>
      <c r="F717" s="551"/>
    </row>
    <row r="718" spans="1:13" x14ac:dyDescent="0.65">
      <c r="A718" s="418"/>
      <c r="B718" s="343"/>
      <c r="C718" s="418"/>
      <c r="D718" s="790"/>
      <c r="E718" s="551"/>
      <c r="F718" s="551"/>
    </row>
    <row r="719" spans="1:13" x14ac:dyDescent="0.65">
      <c r="A719" s="418"/>
      <c r="B719" s="343" t="s">
        <v>1598</v>
      </c>
      <c r="C719" s="418"/>
      <c r="D719" s="734"/>
      <c r="E719" s="551"/>
      <c r="F719" s="551">
        <f>F705</f>
        <v>0</v>
      </c>
    </row>
    <row r="720" spans="1:13" x14ac:dyDescent="0.65">
      <c r="A720" s="418"/>
      <c r="B720" s="343"/>
      <c r="C720" s="418"/>
      <c r="D720" s="790"/>
      <c r="E720" s="551"/>
      <c r="F720" s="551"/>
    </row>
    <row r="721" spans="1:6" x14ac:dyDescent="0.65">
      <c r="A721" s="418"/>
      <c r="B721" s="343"/>
      <c r="C721" s="418"/>
      <c r="D721" s="790"/>
      <c r="E721" s="551"/>
      <c r="F721" s="551"/>
    </row>
    <row r="722" spans="1:6" x14ac:dyDescent="0.65">
      <c r="A722" s="418"/>
      <c r="B722" s="343"/>
      <c r="C722" s="418"/>
      <c r="D722" s="790"/>
      <c r="E722" s="551"/>
      <c r="F722" s="551"/>
    </row>
    <row r="723" spans="1:6" x14ac:dyDescent="0.65">
      <c r="A723" s="418"/>
      <c r="B723" s="343"/>
      <c r="C723" s="418"/>
      <c r="D723" s="790"/>
      <c r="E723" s="551"/>
      <c r="F723" s="551"/>
    </row>
    <row r="724" spans="1:6" x14ac:dyDescent="0.65">
      <c r="A724" s="418"/>
      <c r="B724" s="343"/>
      <c r="C724" s="418"/>
      <c r="D724" s="790"/>
      <c r="E724" s="551"/>
      <c r="F724" s="551"/>
    </row>
    <row r="725" spans="1:6" x14ac:dyDescent="0.65">
      <c r="A725" s="418"/>
      <c r="B725" s="343"/>
      <c r="C725" s="418"/>
      <c r="D725" s="790"/>
      <c r="E725" s="551"/>
      <c r="F725" s="551"/>
    </row>
    <row r="726" spans="1:6" x14ac:dyDescent="0.65">
      <c r="A726" s="418"/>
      <c r="B726" s="343"/>
      <c r="C726" s="418"/>
      <c r="D726" s="790"/>
      <c r="E726" s="551"/>
      <c r="F726" s="551"/>
    </row>
    <row r="727" spans="1:6" x14ac:dyDescent="0.65">
      <c r="A727" s="418"/>
      <c r="B727" s="343"/>
      <c r="C727" s="418"/>
      <c r="D727" s="790"/>
      <c r="E727" s="551"/>
      <c r="F727" s="551"/>
    </row>
    <row r="728" spans="1:6" x14ac:dyDescent="0.65">
      <c r="A728" s="418"/>
      <c r="B728" s="343"/>
      <c r="C728" s="418"/>
      <c r="D728" s="790"/>
      <c r="E728" s="551"/>
      <c r="F728" s="551"/>
    </row>
    <row r="729" spans="1:6" x14ac:dyDescent="0.65">
      <c r="A729" s="418"/>
      <c r="B729" s="343"/>
      <c r="C729" s="418"/>
      <c r="D729" s="790"/>
      <c r="E729" s="551"/>
      <c r="F729" s="551"/>
    </row>
    <row r="730" spans="1:6" x14ac:dyDescent="0.65">
      <c r="A730" s="418"/>
      <c r="B730" s="343"/>
      <c r="C730" s="418"/>
      <c r="D730" s="790"/>
      <c r="E730" s="551"/>
      <c r="F730" s="551"/>
    </row>
    <row r="731" spans="1:6" x14ac:dyDescent="0.65">
      <c r="A731" s="418"/>
      <c r="B731" s="343"/>
      <c r="C731" s="418"/>
      <c r="D731" s="790"/>
      <c r="E731" s="551"/>
      <c r="F731" s="551"/>
    </row>
    <row r="732" spans="1:6" x14ac:dyDescent="0.65">
      <c r="A732" s="418"/>
      <c r="B732" s="343"/>
      <c r="C732" s="418"/>
      <c r="D732" s="790"/>
      <c r="E732" s="551"/>
      <c r="F732" s="551"/>
    </row>
    <row r="733" spans="1:6" x14ac:dyDescent="0.65">
      <c r="A733" s="418"/>
      <c r="B733" s="343"/>
      <c r="C733" s="418"/>
      <c r="D733" s="790"/>
      <c r="E733" s="551"/>
      <c r="F733" s="551"/>
    </row>
    <row r="734" spans="1:6" x14ac:dyDescent="0.65">
      <c r="A734" s="418"/>
      <c r="B734" s="343"/>
      <c r="C734" s="418"/>
      <c r="D734" s="790"/>
      <c r="E734" s="551"/>
      <c r="F734" s="551"/>
    </row>
    <row r="735" spans="1:6" x14ac:dyDescent="0.65">
      <c r="A735" s="418"/>
      <c r="B735" s="343"/>
      <c r="C735" s="418"/>
      <c r="D735" s="790"/>
      <c r="E735" s="551"/>
      <c r="F735" s="551"/>
    </row>
    <row r="736" spans="1:6" x14ac:dyDescent="0.65">
      <c r="A736" s="418"/>
      <c r="B736" s="343"/>
      <c r="C736" s="418"/>
      <c r="D736" s="790"/>
      <c r="E736" s="551"/>
      <c r="F736" s="551"/>
    </row>
    <row r="737" spans="1:13" x14ac:dyDescent="0.65">
      <c r="A737" s="418"/>
      <c r="B737" s="343"/>
      <c r="C737" s="418"/>
      <c r="D737" s="790"/>
      <c r="E737" s="551"/>
      <c r="F737" s="551"/>
    </row>
    <row r="738" spans="1:13" x14ac:dyDescent="0.65">
      <c r="A738" s="418"/>
      <c r="B738" s="343"/>
      <c r="C738" s="418"/>
      <c r="D738" s="790"/>
      <c r="E738" s="551"/>
      <c r="F738" s="551"/>
    </row>
    <row r="739" spans="1:13" x14ac:dyDescent="0.65">
      <c r="A739" s="418"/>
      <c r="B739" s="343"/>
      <c r="C739" s="418"/>
      <c r="D739" s="790"/>
      <c r="E739" s="551"/>
      <c r="F739" s="551"/>
    </row>
    <row r="740" spans="1:13" x14ac:dyDescent="0.65">
      <c r="A740" s="418"/>
      <c r="B740" s="343"/>
      <c r="C740" s="418"/>
      <c r="D740" s="790"/>
      <c r="E740" s="551"/>
      <c r="F740" s="551"/>
    </row>
    <row r="741" spans="1:13" x14ac:dyDescent="0.65">
      <c r="A741" s="418"/>
      <c r="B741" s="343"/>
      <c r="C741" s="418"/>
      <c r="D741" s="790"/>
      <c r="E741" s="551"/>
      <c r="F741" s="551"/>
    </row>
    <row r="742" spans="1:13" x14ac:dyDescent="0.65">
      <c r="A742" s="418"/>
      <c r="B742" s="343"/>
      <c r="C742" s="418"/>
      <c r="D742" s="790"/>
      <c r="E742" s="551"/>
      <c r="F742" s="551"/>
    </row>
    <row r="743" spans="1:13" x14ac:dyDescent="0.65">
      <c r="A743" s="418"/>
      <c r="B743" s="343"/>
      <c r="C743" s="418"/>
      <c r="D743" s="790"/>
      <c r="E743" s="551"/>
      <c r="F743" s="551"/>
    </row>
    <row r="744" spans="1:13" x14ac:dyDescent="0.65">
      <c r="A744" s="418"/>
      <c r="B744" s="343"/>
      <c r="C744" s="418"/>
      <c r="D744" s="790"/>
      <c r="E744" s="551"/>
      <c r="F744" s="551"/>
    </row>
    <row r="745" spans="1:13" x14ac:dyDescent="0.65">
      <c r="A745" s="418"/>
      <c r="B745" s="343"/>
      <c r="C745" s="418"/>
      <c r="D745" s="790"/>
      <c r="E745" s="551"/>
      <c r="F745" s="551"/>
    </row>
    <row r="746" spans="1:13" x14ac:dyDescent="0.65">
      <c r="A746" s="418"/>
      <c r="B746" s="343"/>
      <c r="C746" s="418"/>
      <c r="D746" s="790"/>
      <c r="E746" s="551"/>
      <c r="F746" s="551"/>
    </row>
    <row r="747" spans="1:13" x14ac:dyDescent="0.65">
      <c r="A747" s="418"/>
      <c r="B747" s="343"/>
      <c r="C747" s="418"/>
      <c r="D747" s="790"/>
      <c r="E747" s="551"/>
      <c r="F747" s="551"/>
    </row>
    <row r="748" spans="1:13" ht="15" thickBot="1" x14ac:dyDescent="0.8">
      <c r="A748" s="418"/>
      <c r="B748" s="617"/>
      <c r="C748" s="618"/>
      <c r="D748" s="618"/>
      <c r="E748" s="665"/>
      <c r="F748" s="665"/>
    </row>
    <row r="749" spans="1:13" ht="18" customHeight="1" x14ac:dyDescent="0.65">
      <c r="A749" s="619"/>
      <c r="B749" s="620" t="s">
        <v>1496</v>
      </c>
      <c r="C749" s="593"/>
      <c r="D749" s="619"/>
      <c r="E749" s="772"/>
      <c r="F749" s="781"/>
    </row>
    <row r="750" spans="1:13" s="315" customFormat="1" ht="25.5" customHeight="1" thickBot="1" x14ac:dyDescent="0.9">
      <c r="A750" s="450"/>
      <c r="B750" s="410" t="s">
        <v>1599</v>
      </c>
      <c r="C750" s="451"/>
      <c r="D750" s="450"/>
      <c r="E750" s="744"/>
      <c r="F750" s="745">
        <f>SUM(F710:F722)</f>
        <v>0</v>
      </c>
      <c r="G750" s="313"/>
      <c r="H750" s="314"/>
      <c r="K750" s="316"/>
      <c r="L750" s="316"/>
      <c r="M750" s="316"/>
    </row>
    <row r="751" spans="1:13" x14ac:dyDescent="0.65">
      <c r="A751" s="600"/>
      <c r="B751" s="318"/>
      <c r="C751" s="335"/>
      <c r="D751" s="335"/>
      <c r="E751" s="551"/>
      <c r="F751" s="665"/>
    </row>
    <row r="752" spans="1:13" ht="26" x14ac:dyDescent="0.65">
      <c r="A752" s="600"/>
      <c r="B752" s="496" t="str">
        <f>B560</f>
        <v>PROPOSED  SOCIAL + AFFORDABLE UNITS BLOCK
 (TYPE C G+9)</v>
      </c>
      <c r="C752" s="335"/>
      <c r="D752" s="335"/>
      <c r="E752" s="551"/>
      <c r="F752" s="665"/>
    </row>
    <row r="753" spans="1:6" x14ac:dyDescent="0.65">
      <c r="A753" s="600"/>
      <c r="B753" s="318"/>
      <c r="C753" s="335"/>
      <c r="D753" s="335"/>
      <c r="E753" s="551"/>
      <c r="F753" s="665"/>
    </row>
    <row r="754" spans="1:6" x14ac:dyDescent="0.65">
      <c r="A754" s="600"/>
      <c r="B754" s="404" t="str">
        <f>B562</f>
        <v>BILL NO.4 -BLOCK C</v>
      </c>
      <c r="C754" s="335"/>
      <c r="D754" s="335"/>
      <c r="E754" s="551"/>
      <c r="F754" s="665"/>
    </row>
    <row r="755" spans="1:6" x14ac:dyDescent="0.65">
      <c r="A755" s="600"/>
      <c r="B755" s="318"/>
      <c r="C755" s="335"/>
      <c r="D755" s="335"/>
      <c r="E755" s="551"/>
      <c r="F755" s="665"/>
    </row>
    <row r="756" spans="1:6" x14ac:dyDescent="0.65">
      <c r="A756" s="600"/>
      <c r="B756" s="617" t="s">
        <v>1498</v>
      </c>
      <c r="C756" s="335"/>
      <c r="D756" s="335"/>
      <c r="E756" s="551"/>
      <c r="F756" s="665"/>
    </row>
    <row r="757" spans="1:6" x14ac:dyDescent="0.65">
      <c r="A757" s="600"/>
      <c r="B757" s="318"/>
      <c r="C757" s="335"/>
      <c r="D757" s="335"/>
      <c r="E757" s="551"/>
      <c r="F757" s="665"/>
    </row>
    <row r="758" spans="1:6" x14ac:dyDescent="0.65">
      <c r="A758" s="335"/>
      <c r="B758" s="413" t="s">
        <v>1499</v>
      </c>
      <c r="C758" s="335"/>
      <c r="D758" s="335"/>
      <c r="E758" s="551"/>
      <c r="F758" s="551"/>
    </row>
    <row r="759" spans="1:6" x14ac:dyDescent="0.65">
      <c r="A759" s="335"/>
      <c r="B759" s="413"/>
      <c r="C759" s="335"/>
      <c r="D759" s="335"/>
      <c r="E759" s="551"/>
      <c r="F759" s="551"/>
    </row>
    <row r="760" spans="1:6" ht="65" x14ac:dyDescent="0.65">
      <c r="A760" s="335" t="s">
        <v>46</v>
      </c>
      <c r="B760" s="280" t="s">
        <v>1500</v>
      </c>
      <c r="C760" s="335" t="s">
        <v>1254</v>
      </c>
      <c r="D760" s="341">
        <v>159</v>
      </c>
      <c r="E760" s="339"/>
      <c r="F760" s="547">
        <f>D760*E760</f>
        <v>0</v>
      </c>
    </row>
    <row r="761" spans="1:6" x14ac:dyDescent="0.65">
      <c r="A761" s="335"/>
      <c r="B761" s="622"/>
      <c r="C761" s="335"/>
      <c r="D761" s="335"/>
      <c r="E761" s="551"/>
      <c r="F761" s="551"/>
    </row>
    <row r="762" spans="1:6" ht="52" x14ac:dyDescent="0.65">
      <c r="A762" s="335" t="s">
        <v>221</v>
      </c>
      <c r="B762" s="376" t="s">
        <v>1600</v>
      </c>
      <c r="C762" s="335" t="s">
        <v>1254</v>
      </c>
      <c r="D762" s="341">
        <v>90</v>
      </c>
      <c r="E762" s="339"/>
      <c r="F762" s="547">
        <f>D762*E762</f>
        <v>0</v>
      </c>
    </row>
    <row r="763" spans="1:6" x14ac:dyDescent="0.65">
      <c r="A763" s="335"/>
      <c r="B763" s="376"/>
      <c r="C763" s="335"/>
      <c r="D763" s="335"/>
      <c r="E763" s="551"/>
      <c r="F763" s="551"/>
    </row>
    <row r="764" spans="1:6" ht="26" x14ac:dyDescent="0.65">
      <c r="A764" s="335"/>
      <c r="B764" s="413" t="s">
        <v>1502</v>
      </c>
      <c r="C764" s="335"/>
      <c r="D764" s="791"/>
      <c r="E764" s="551"/>
      <c r="F764" s="551"/>
    </row>
    <row r="765" spans="1:6" x14ac:dyDescent="0.65">
      <c r="A765" s="335"/>
      <c r="B765" s="413"/>
      <c r="C765" s="335"/>
      <c r="D765" s="791"/>
      <c r="E765" s="551"/>
      <c r="F765" s="551"/>
    </row>
    <row r="766" spans="1:6" ht="33" customHeight="1" x14ac:dyDescent="0.65">
      <c r="A766" s="335" t="s">
        <v>223</v>
      </c>
      <c r="B766" s="376" t="s">
        <v>1503</v>
      </c>
      <c r="C766" s="335" t="s">
        <v>1206</v>
      </c>
      <c r="D766" s="341">
        <v>400</v>
      </c>
      <c r="E766" s="551"/>
      <c r="F766" s="547">
        <f>D766*E766</f>
        <v>0</v>
      </c>
    </row>
    <row r="767" spans="1:6" x14ac:dyDescent="0.65">
      <c r="A767" s="335"/>
      <c r="B767" s="376"/>
      <c r="C767" s="335"/>
      <c r="D767" s="791"/>
      <c r="E767" s="551"/>
      <c r="F767" s="551"/>
    </row>
    <row r="768" spans="1:6" x14ac:dyDescent="0.65">
      <c r="A768" s="335"/>
      <c r="B768" s="376"/>
      <c r="C768" s="335"/>
      <c r="D768" s="791"/>
      <c r="E768" s="551"/>
      <c r="F768" s="551"/>
    </row>
    <row r="769" spans="1:6" x14ac:dyDescent="0.65">
      <c r="A769" s="418"/>
      <c r="B769" s="624"/>
      <c r="C769" s="618"/>
      <c r="D769" s="792"/>
      <c r="E769" s="665"/>
      <c r="F769" s="665"/>
    </row>
    <row r="770" spans="1:6" x14ac:dyDescent="0.65">
      <c r="A770" s="418"/>
      <c r="B770" s="624"/>
      <c r="C770" s="618"/>
      <c r="D770" s="792"/>
      <c r="E770" s="665"/>
      <c r="F770" s="665"/>
    </row>
    <row r="771" spans="1:6" x14ac:dyDescent="0.65">
      <c r="A771" s="418"/>
      <c r="B771" s="624"/>
      <c r="C771" s="618"/>
      <c r="D771" s="792"/>
      <c r="E771" s="665"/>
      <c r="F771" s="665"/>
    </row>
    <row r="772" spans="1:6" x14ac:dyDescent="0.65">
      <c r="A772" s="418"/>
      <c r="B772" s="624"/>
      <c r="C772" s="618"/>
      <c r="D772" s="792"/>
      <c r="E772" s="665"/>
      <c r="F772" s="665"/>
    </row>
    <row r="773" spans="1:6" x14ac:dyDescent="0.65">
      <c r="A773" s="418"/>
      <c r="B773" s="624"/>
      <c r="C773" s="618"/>
      <c r="D773" s="792"/>
      <c r="E773" s="665"/>
      <c r="F773" s="665"/>
    </row>
    <row r="774" spans="1:6" x14ac:dyDescent="0.65">
      <c r="A774" s="418"/>
      <c r="B774" s="624"/>
      <c r="C774" s="618"/>
      <c r="D774" s="792"/>
      <c r="E774" s="665"/>
      <c r="F774" s="665"/>
    </row>
    <row r="775" spans="1:6" x14ac:dyDescent="0.65">
      <c r="A775" s="418"/>
      <c r="B775" s="624"/>
      <c r="C775" s="618"/>
      <c r="D775" s="792"/>
      <c r="E775" s="665"/>
      <c r="F775" s="665"/>
    </row>
    <row r="776" spans="1:6" x14ac:dyDescent="0.65">
      <c r="A776" s="418"/>
      <c r="B776" s="624"/>
      <c r="C776" s="618"/>
      <c r="D776" s="792"/>
      <c r="E776" s="665"/>
      <c r="F776" s="665"/>
    </row>
    <row r="777" spans="1:6" x14ac:dyDescent="0.65">
      <c r="A777" s="418"/>
      <c r="B777" s="624"/>
      <c r="C777" s="618"/>
      <c r="D777" s="792"/>
      <c r="E777" s="665"/>
      <c r="F777" s="665"/>
    </row>
    <row r="778" spans="1:6" x14ac:dyDescent="0.65">
      <c r="A778" s="418"/>
      <c r="B778" s="624"/>
      <c r="C778" s="618"/>
      <c r="D778" s="792"/>
      <c r="E778" s="665"/>
      <c r="F778" s="665"/>
    </row>
    <row r="779" spans="1:6" x14ac:dyDescent="0.65">
      <c r="A779" s="418"/>
      <c r="B779" s="624"/>
      <c r="C779" s="618"/>
      <c r="D779" s="792"/>
      <c r="E779" s="665"/>
      <c r="F779" s="665"/>
    </row>
    <row r="780" spans="1:6" x14ac:dyDescent="0.65">
      <c r="A780" s="418"/>
      <c r="B780" s="624"/>
      <c r="C780" s="618"/>
      <c r="D780" s="792"/>
      <c r="E780" s="665"/>
      <c r="F780" s="665"/>
    </row>
    <row r="781" spans="1:6" x14ac:dyDescent="0.65">
      <c r="A781" s="418"/>
      <c r="B781" s="624"/>
      <c r="C781" s="618"/>
      <c r="D781" s="792"/>
      <c r="E781" s="665"/>
      <c r="F781" s="665"/>
    </row>
    <row r="782" spans="1:6" x14ac:dyDescent="0.65">
      <c r="A782" s="418"/>
      <c r="B782" s="624"/>
      <c r="C782" s="618"/>
      <c r="D782" s="792"/>
      <c r="E782" s="665"/>
      <c r="F782" s="665"/>
    </row>
    <row r="783" spans="1:6" x14ac:dyDescent="0.65">
      <c r="A783" s="418"/>
      <c r="B783" s="624"/>
      <c r="C783" s="618"/>
      <c r="D783" s="792"/>
      <c r="E783" s="665"/>
      <c r="F783" s="665"/>
    </row>
    <row r="784" spans="1:6" x14ac:dyDescent="0.65">
      <c r="A784" s="418"/>
      <c r="B784" s="624"/>
      <c r="C784" s="618"/>
      <c r="D784" s="792"/>
      <c r="E784" s="665"/>
      <c r="F784" s="665"/>
    </row>
    <row r="785" spans="1:13" x14ac:dyDescent="0.65">
      <c r="A785" s="418"/>
      <c r="B785" s="624"/>
      <c r="C785" s="618"/>
      <c r="D785" s="792"/>
      <c r="E785" s="665"/>
      <c r="F785" s="665"/>
    </row>
    <row r="786" spans="1:13" x14ac:dyDescent="0.65">
      <c r="A786" s="418"/>
      <c r="B786" s="624"/>
      <c r="C786" s="618"/>
      <c r="D786" s="792"/>
      <c r="E786" s="665"/>
      <c r="F786" s="665"/>
    </row>
    <row r="787" spans="1:13" x14ac:dyDescent="0.65">
      <c r="A787" s="418"/>
      <c r="B787" s="624"/>
      <c r="C787" s="618"/>
      <c r="D787" s="792"/>
      <c r="E787" s="665"/>
      <c r="F787" s="665"/>
    </row>
    <row r="788" spans="1:13" x14ac:dyDescent="0.65">
      <c r="A788" s="418"/>
      <c r="B788" s="624"/>
      <c r="C788" s="618"/>
      <c r="D788" s="792"/>
      <c r="E788" s="665"/>
      <c r="F788" s="665"/>
    </row>
    <row r="789" spans="1:13" x14ac:dyDescent="0.65">
      <c r="A789" s="418"/>
      <c r="B789" s="624"/>
      <c r="C789" s="618"/>
      <c r="D789" s="792"/>
      <c r="E789" s="665"/>
      <c r="F789" s="665"/>
    </row>
    <row r="790" spans="1:13" x14ac:dyDescent="0.65">
      <c r="A790" s="418"/>
      <c r="B790" s="343"/>
      <c r="C790" s="418"/>
      <c r="D790" s="753"/>
      <c r="E790" s="551"/>
      <c r="F790" s="551"/>
    </row>
    <row r="791" spans="1:13" x14ac:dyDescent="0.65">
      <c r="A791" s="335"/>
      <c r="B791" s="376"/>
      <c r="C791" s="335"/>
      <c r="D791" s="335"/>
      <c r="E791" s="551"/>
      <c r="F791" s="551"/>
    </row>
    <row r="792" spans="1:13" ht="15" thickBot="1" x14ac:dyDescent="0.8">
      <c r="A792" s="335"/>
      <c r="B792" s="376"/>
      <c r="C792" s="335"/>
      <c r="D792" s="335"/>
      <c r="E792" s="551"/>
      <c r="F792" s="551"/>
    </row>
    <row r="793" spans="1:13" ht="21" customHeight="1" x14ac:dyDescent="0.65">
      <c r="A793" s="626"/>
      <c r="B793" s="490" t="s">
        <v>1504</v>
      </c>
      <c r="C793" s="627"/>
      <c r="D793" s="627"/>
      <c r="E793" s="772"/>
      <c r="F793" s="781"/>
    </row>
    <row r="794" spans="1:13" ht="26.25" customHeight="1" thickBot="1" x14ac:dyDescent="0.8">
      <c r="A794" s="629"/>
      <c r="B794" s="493" t="s">
        <v>1505</v>
      </c>
      <c r="C794" s="630"/>
      <c r="D794" s="630"/>
      <c r="E794" s="744"/>
      <c r="F794" s="745">
        <f>SUM(F759:F790)</f>
        <v>0</v>
      </c>
    </row>
    <row r="795" spans="1:13" ht="12" customHeight="1" x14ac:dyDescent="0.65">
      <c r="A795" s="600"/>
      <c r="B795" s="318"/>
      <c r="C795" s="335"/>
      <c r="D795" s="335"/>
      <c r="E795" s="551"/>
      <c r="F795" s="665"/>
    </row>
    <row r="796" spans="1:13" ht="26" x14ac:dyDescent="0.65">
      <c r="A796" s="600"/>
      <c r="B796" s="496" t="str">
        <f>B752</f>
        <v>PROPOSED  SOCIAL + AFFORDABLE UNITS BLOCK
 (TYPE C G+9)</v>
      </c>
      <c r="C796" s="335"/>
      <c r="D796" s="335"/>
      <c r="E796" s="551"/>
      <c r="F796" s="665"/>
    </row>
    <row r="797" spans="1:13" ht="4.5" customHeight="1" x14ac:dyDescent="0.65">
      <c r="A797" s="600"/>
      <c r="B797" s="318"/>
      <c r="C797" s="335"/>
      <c r="D797" s="335"/>
      <c r="E797" s="551"/>
      <c r="F797" s="665"/>
    </row>
    <row r="798" spans="1:13" x14ac:dyDescent="0.65">
      <c r="A798" s="600"/>
      <c r="B798" s="318" t="str">
        <f>B754</f>
        <v>BILL NO.4 -BLOCK C</v>
      </c>
      <c r="C798" s="335"/>
      <c r="D798" s="335"/>
      <c r="E798" s="551"/>
      <c r="F798" s="665"/>
    </row>
    <row r="799" spans="1:13" x14ac:dyDescent="0.65">
      <c r="A799" s="600"/>
      <c r="B799" s="318"/>
      <c r="C799" s="335"/>
      <c r="D799" s="335"/>
      <c r="E799" s="551"/>
      <c r="F799" s="665"/>
    </row>
    <row r="800" spans="1:13" s="634" customFormat="1" x14ac:dyDescent="0.65">
      <c r="A800" s="418"/>
      <c r="B800" s="329" t="s">
        <v>1506</v>
      </c>
      <c r="C800" s="503"/>
      <c r="D800" s="753"/>
      <c r="E800" s="551"/>
      <c r="F800" s="551"/>
      <c r="G800" s="632"/>
      <c r="H800" s="633"/>
      <c r="J800" s="635"/>
      <c r="K800" s="636"/>
      <c r="L800" s="636"/>
      <c r="M800" s="636"/>
    </row>
    <row r="801" spans="1:15" s="640" customFormat="1" ht="39" x14ac:dyDescent="0.75">
      <c r="A801" s="600"/>
      <c r="B801" s="656" t="s">
        <v>1507</v>
      </c>
      <c r="C801" s="600"/>
      <c r="D801" s="335"/>
      <c r="E801" s="551"/>
      <c r="F801" s="551"/>
      <c r="G801" s="638"/>
      <c r="H801" s="639"/>
      <c r="J801" s="641"/>
      <c r="K801" s="642"/>
      <c r="L801" s="642"/>
      <c r="M801" s="642"/>
    </row>
    <row r="802" spans="1:15" s="640" customFormat="1" x14ac:dyDescent="0.75">
      <c r="A802" s="600"/>
      <c r="B802" s="656"/>
      <c r="C802" s="600"/>
      <c r="D802" s="335"/>
      <c r="E802" s="551"/>
      <c r="F802" s="551"/>
      <c r="G802" s="638"/>
      <c r="H802" s="639"/>
      <c r="J802" s="641"/>
      <c r="K802" s="642"/>
      <c r="L802" s="642"/>
      <c r="M802" s="642"/>
    </row>
    <row r="803" spans="1:15" s="651" customFormat="1" ht="27.65" customHeight="1" x14ac:dyDescent="0.75">
      <c r="A803" s="643"/>
      <c r="B803" s="653" t="s">
        <v>1508</v>
      </c>
      <c r="C803" s="643"/>
      <c r="D803" s="496"/>
      <c r="E803" s="665"/>
      <c r="F803" s="665"/>
      <c r="G803" s="645"/>
      <c r="H803" s="646"/>
      <c r="I803" s="647"/>
      <c r="J803" s="648"/>
      <c r="K803" s="650"/>
      <c r="L803" s="650"/>
      <c r="M803" s="650"/>
      <c r="N803" s="647"/>
      <c r="O803" s="647"/>
    </row>
    <row r="804" spans="1:15" s="651" customFormat="1" x14ac:dyDescent="0.75">
      <c r="A804" s="643"/>
      <c r="B804" s="793"/>
      <c r="C804" s="643"/>
      <c r="D804" s="496"/>
      <c r="E804" s="665"/>
      <c r="F804" s="665"/>
      <c r="G804" s="645"/>
      <c r="H804" s="646"/>
      <c r="I804" s="647"/>
      <c r="J804" s="648"/>
      <c r="K804" s="650"/>
      <c r="L804" s="650"/>
      <c r="M804" s="650"/>
      <c r="N804" s="647"/>
      <c r="O804" s="647"/>
    </row>
    <row r="805" spans="1:15" s="655" customFormat="1" ht="21" customHeight="1" x14ac:dyDescent="0.75">
      <c r="A805" s="600"/>
      <c r="B805" s="653" t="s">
        <v>1509</v>
      </c>
      <c r="C805" s="794"/>
      <c r="D805" s="335"/>
      <c r="E805" s="551"/>
      <c r="F805" s="551"/>
      <c r="G805" s="638"/>
      <c r="H805" s="639"/>
      <c r="I805" s="640"/>
      <c r="J805" s="641"/>
      <c r="K805" s="642"/>
      <c r="L805" s="642"/>
      <c r="M805" s="642"/>
      <c r="N805" s="640"/>
      <c r="O805" s="640"/>
    </row>
    <row r="806" spans="1:15" s="655" customFormat="1" ht="52" x14ac:dyDescent="0.75">
      <c r="A806" s="600"/>
      <c r="B806" s="656" t="s">
        <v>1510</v>
      </c>
      <c r="C806" s="794"/>
      <c r="D806" s="335"/>
      <c r="E806" s="551"/>
      <c r="F806" s="551"/>
      <c r="G806" s="638"/>
      <c r="H806" s="639"/>
      <c r="I806" s="640"/>
      <c r="J806" s="641"/>
      <c r="K806" s="642"/>
      <c r="L806" s="642"/>
      <c r="M806" s="642"/>
      <c r="N806" s="640"/>
      <c r="O806" s="640"/>
    </row>
    <row r="807" spans="1:15" s="655" customFormat="1" x14ac:dyDescent="0.75">
      <c r="A807" s="600"/>
      <c r="B807" s="653"/>
      <c r="C807" s="794"/>
      <c r="D807" s="335"/>
      <c r="E807" s="551"/>
      <c r="F807" s="551"/>
      <c r="G807" s="638"/>
      <c r="H807" s="639"/>
      <c r="I807" s="640"/>
      <c r="J807" s="641"/>
      <c r="K807" s="642"/>
      <c r="L807" s="642"/>
      <c r="M807" s="642"/>
      <c r="N807" s="640"/>
      <c r="O807" s="640"/>
    </row>
    <row r="808" spans="1:15" s="655" customFormat="1" ht="26.15" customHeight="1" x14ac:dyDescent="0.75">
      <c r="A808" s="657" t="s">
        <v>46</v>
      </c>
      <c r="B808" s="658" t="s">
        <v>1601</v>
      </c>
      <c r="C808" s="600" t="s">
        <v>1254</v>
      </c>
      <c r="D808" s="341">
        <v>230</v>
      </c>
      <c r="E808" s="551"/>
      <c r="F808" s="547">
        <f>D808*E808</f>
        <v>0</v>
      </c>
      <c r="G808" s="638"/>
      <c r="H808" s="639"/>
      <c r="I808" s="640"/>
      <c r="J808" s="641"/>
      <c r="K808" s="642"/>
      <c r="L808" s="642"/>
      <c r="M808" s="642"/>
    </row>
    <row r="809" spans="1:15" s="655" customFormat="1" ht="15.65" customHeight="1" x14ac:dyDescent="0.75">
      <c r="A809" s="659"/>
      <c r="B809" s="658"/>
      <c r="C809" s="600"/>
      <c r="D809" s="335"/>
      <c r="E809" s="718"/>
      <c r="F809" s="551"/>
      <c r="G809" s="638"/>
      <c r="H809" s="639"/>
      <c r="J809" s="641"/>
      <c r="K809" s="660"/>
      <c r="L809" s="660"/>
      <c r="M809" s="660"/>
    </row>
    <row r="810" spans="1:15" s="655" customFormat="1" ht="20.25" customHeight="1" x14ac:dyDescent="0.75">
      <c r="A810" s="659"/>
      <c r="B810" s="661" t="s">
        <v>1513</v>
      </c>
      <c r="C810" s="600"/>
      <c r="D810" s="335"/>
      <c r="E810" s="718"/>
      <c r="F810" s="551"/>
      <c r="G810" s="638"/>
      <c r="H810" s="639"/>
      <c r="J810" s="641"/>
      <c r="K810" s="660"/>
      <c r="L810" s="660"/>
      <c r="M810" s="660"/>
    </row>
    <row r="811" spans="1:15" s="655" customFormat="1" ht="117" x14ac:dyDescent="0.75">
      <c r="A811" s="659"/>
      <c r="B811" s="656" t="s">
        <v>1514</v>
      </c>
      <c r="C811" s="600"/>
      <c r="D811" s="335"/>
      <c r="E811" s="718"/>
      <c r="F811" s="551"/>
      <c r="G811" s="638"/>
      <c r="H811" s="639"/>
      <c r="J811" s="641"/>
      <c r="K811" s="660"/>
      <c r="L811" s="660"/>
      <c r="M811" s="660"/>
    </row>
    <row r="812" spans="1:15" s="655" customFormat="1" ht="9.65" customHeight="1" x14ac:dyDescent="0.75">
      <c r="A812" s="659"/>
      <c r="B812" s="661"/>
      <c r="C812" s="600"/>
      <c r="D812" s="335"/>
      <c r="E812" s="718"/>
      <c r="F812" s="551"/>
      <c r="G812" s="638"/>
      <c r="H812" s="639"/>
      <c r="J812" s="641"/>
      <c r="K812" s="660"/>
      <c r="L812" s="660"/>
      <c r="M812" s="660"/>
    </row>
    <row r="813" spans="1:15" s="655" customFormat="1" x14ac:dyDescent="0.75">
      <c r="A813" s="657" t="s">
        <v>221</v>
      </c>
      <c r="B813" s="658" t="s">
        <v>1602</v>
      </c>
      <c r="C813" s="600" t="s">
        <v>1254</v>
      </c>
      <c r="D813" s="341">
        <v>230</v>
      </c>
      <c r="E813" s="551"/>
      <c r="F813" s="547">
        <f>D813*E813</f>
        <v>0</v>
      </c>
      <c r="G813" s="638"/>
      <c r="H813" s="639"/>
      <c r="I813" s="640"/>
      <c r="J813" s="641"/>
      <c r="K813" s="642"/>
      <c r="L813" s="642"/>
      <c r="M813" s="642"/>
    </row>
    <row r="814" spans="1:15" s="655" customFormat="1" ht="8.4" customHeight="1" x14ac:dyDescent="0.75">
      <c r="A814" s="659"/>
      <c r="B814" s="658"/>
      <c r="C814" s="600"/>
      <c r="D814" s="335"/>
      <c r="E814" s="718"/>
      <c r="F814" s="551"/>
      <c r="G814" s="638"/>
      <c r="H814" s="639"/>
      <c r="J814" s="641"/>
      <c r="K814" s="660"/>
      <c r="L814" s="660"/>
      <c r="M814" s="660"/>
    </row>
    <row r="815" spans="1:15" s="655" customFormat="1" ht="21" customHeight="1" x14ac:dyDescent="0.75">
      <c r="A815" s="659"/>
      <c r="B815" s="661" t="s">
        <v>1517</v>
      </c>
      <c r="C815" s="600"/>
      <c r="D815" s="335"/>
      <c r="E815" s="718"/>
      <c r="F815" s="551"/>
      <c r="G815" s="638"/>
      <c r="H815" s="639"/>
      <c r="J815" s="641"/>
      <c r="K815" s="660"/>
      <c r="L815" s="660"/>
      <c r="M815" s="660"/>
    </row>
    <row r="816" spans="1:15" s="655" customFormat="1" ht="65" x14ac:dyDescent="0.75">
      <c r="A816" s="659"/>
      <c r="B816" s="656" t="s">
        <v>1518</v>
      </c>
      <c r="C816" s="600"/>
      <c r="D816" s="335"/>
      <c r="E816" s="718"/>
      <c r="F816" s="551"/>
      <c r="G816" s="638"/>
      <c r="H816" s="639"/>
      <c r="J816" s="641"/>
      <c r="K816" s="660"/>
      <c r="L816" s="660"/>
      <c r="M816" s="660"/>
    </row>
    <row r="817" spans="1:13" s="655" customFormat="1" ht="7.5" customHeight="1" x14ac:dyDescent="0.75">
      <c r="A817" s="659"/>
      <c r="B817" s="661"/>
      <c r="C817" s="600"/>
      <c r="D817" s="335"/>
      <c r="E817" s="718"/>
      <c r="F817" s="551"/>
      <c r="G817" s="638"/>
      <c r="H817" s="639"/>
      <c r="J817" s="641"/>
      <c r="K817" s="660"/>
      <c r="L817" s="660"/>
      <c r="M817" s="660"/>
    </row>
    <row r="818" spans="1:13" s="655" customFormat="1" ht="33.65" customHeight="1" x14ac:dyDescent="0.75">
      <c r="A818" s="657" t="s">
        <v>223</v>
      </c>
      <c r="B818" s="658" t="s">
        <v>1603</v>
      </c>
      <c r="C818" s="600" t="s">
        <v>1254</v>
      </c>
      <c r="D818" s="341">
        <v>217</v>
      </c>
      <c r="E818" s="551"/>
      <c r="F818" s="547">
        <f>D818*E818</f>
        <v>0</v>
      </c>
      <c r="G818" s="638"/>
      <c r="H818" s="639"/>
      <c r="I818" s="640"/>
      <c r="J818" s="641"/>
      <c r="K818" s="642"/>
      <c r="L818" s="642"/>
      <c r="M818" s="642"/>
    </row>
    <row r="819" spans="1:13" s="419" customFormat="1" x14ac:dyDescent="0.65">
      <c r="A819" s="600"/>
      <c r="B819" s="318"/>
      <c r="C819" s="335"/>
      <c r="D819" s="795"/>
      <c r="E819" s="551"/>
      <c r="F819" s="551"/>
      <c r="G819" s="323"/>
      <c r="H819" s="324"/>
    </row>
    <row r="820" spans="1:13" s="315" customFormat="1" x14ac:dyDescent="0.75">
      <c r="A820" s="600"/>
      <c r="B820" s="459" t="s">
        <v>1521</v>
      </c>
      <c r="C820" s="600"/>
      <c r="D820" s="335"/>
      <c r="E820" s="718"/>
      <c r="F820" s="551"/>
      <c r="G820" s="313"/>
      <c r="H820" s="314"/>
      <c r="K820" s="316"/>
      <c r="L820" s="316"/>
      <c r="M820" s="316"/>
    </row>
    <row r="821" spans="1:13" s="315" customFormat="1" ht="26" x14ac:dyDescent="0.75">
      <c r="A821" s="600"/>
      <c r="B821" s="796" t="s">
        <v>1604</v>
      </c>
      <c r="C821" s="600"/>
      <c r="D821" s="335"/>
      <c r="E821" s="718"/>
      <c r="F821" s="551"/>
      <c r="G821" s="313"/>
      <c r="H821" s="314"/>
      <c r="K821" s="316"/>
      <c r="L821" s="316"/>
      <c r="M821" s="316"/>
    </row>
    <row r="822" spans="1:13" s="419" customFormat="1" ht="8.4" customHeight="1" x14ac:dyDescent="0.65">
      <c r="A822" s="600"/>
      <c r="B822" s="318"/>
      <c r="C822" s="335"/>
      <c r="D822" s="795"/>
      <c r="E822" s="551"/>
      <c r="F822" s="551"/>
      <c r="G822" s="323"/>
      <c r="H822" s="324"/>
    </row>
    <row r="823" spans="1:13" s="419" customFormat="1" ht="18" customHeight="1" x14ac:dyDescent="0.65">
      <c r="A823" s="600" t="s">
        <v>226</v>
      </c>
      <c r="B823" s="376" t="s">
        <v>1605</v>
      </c>
      <c r="C823" s="600" t="s">
        <v>1524</v>
      </c>
      <c r="D823" s="341">
        <v>10</v>
      </c>
      <c r="E823" s="551"/>
      <c r="F823" s="547">
        <f>D823*E823</f>
        <v>0</v>
      </c>
      <c r="G823" s="323"/>
      <c r="H823" s="324"/>
    </row>
    <row r="824" spans="1:13" s="419" customFormat="1" ht="8.4" customHeight="1" x14ac:dyDescent="0.65">
      <c r="A824" s="600"/>
      <c r="B824" s="318"/>
      <c r="C824" s="335"/>
      <c r="D824" s="795"/>
      <c r="E824" s="551"/>
      <c r="F824" s="551"/>
      <c r="G824" s="323"/>
      <c r="H824" s="324"/>
    </row>
    <row r="825" spans="1:13" s="419" customFormat="1" x14ac:dyDescent="0.65">
      <c r="A825" s="600" t="s">
        <v>88</v>
      </c>
      <c r="B825" s="376" t="s">
        <v>1606</v>
      </c>
      <c r="C825" s="600" t="s">
        <v>1524</v>
      </c>
      <c r="D825" s="341">
        <v>10</v>
      </c>
      <c r="E825" s="551"/>
      <c r="F825" s="547">
        <f>D825*E825</f>
        <v>0</v>
      </c>
      <c r="G825" s="323"/>
      <c r="H825" s="324"/>
    </row>
    <row r="826" spans="1:13" s="419" customFormat="1" ht="8.4" customHeight="1" x14ac:dyDescent="0.65">
      <c r="A826" s="600"/>
      <c r="B826" s="318"/>
      <c r="C826" s="335"/>
      <c r="D826" s="795"/>
      <c r="E826" s="551"/>
      <c r="F826" s="551"/>
      <c r="G826" s="323"/>
      <c r="H826" s="324"/>
    </row>
    <row r="827" spans="1:13" s="419" customFormat="1" x14ac:dyDescent="0.65">
      <c r="A827" s="600" t="s">
        <v>231</v>
      </c>
      <c r="B827" s="376" t="s">
        <v>1607</v>
      </c>
      <c r="C827" s="600" t="s">
        <v>1524</v>
      </c>
      <c r="D827" s="341">
        <v>50</v>
      </c>
      <c r="E827" s="551"/>
      <c r="F827" s="547">
        <f>D827*E827</f>
        <v>0</v>
      </c>
      <c r="G827" s="323"/>
      <c r="H827" s="324"/>
    </row>
    <row r="828" spans="1:13" s="419" customFormat="1" ht="8.4" customHeight="1" x14ac:dyDescent="0.65">
      <c r="A828" s="600"/>
      <c r="B828" s="318"/>
      <c r="C828" s="335"/>
      <c r="D828" s="795"/>
      <c r="E828" s="551"/>
      <c r="F828" s="551"/>
      <c r="G828" s="323"/>
      <c r="H828" s="324"/>
    </row>
    <row r="829" spans="1:13" s="419" customFormat="1" x14ac:dyDescent="0.65">
      <c r="A829" s="600" t="s">
        <v>309</v>
      </c>
      <c r="B829" s="376" t="s">
        <v>1608</v>
      </c>
      <c r="C829" s="600" t="s">
        <v>1524</v>
      </c>
      <c r="D829" s="341">
        <v>20</v>
      </c>
      <c r="E829" s="551"/>
      <c r="F829" s="547">
        <f>D829*E829</f>
        <v>0</v>
      </c>
      <c r="G829" s="323"/>
      <c r="H829" s="324"/>
    </row>
    <row r="830" spans="1:13" s="419" customFormat="1" ht="8.4" customHeight="1" x14ac:dyDescent="0.65">
      <c r="A830" s="600"/>
      <c r="B830" s="318"/>
      <c r="C830" s="335"/>
      <c r="D830" s="795"/>
      <c r="E830" s="551"/>
      <c r="F830" s="551"/>
      <c r="G830" s="323"/>
      <c r="H830" s="324"/>
    </row>
    <row r="831" spans="1:13" s="419" customFormat="1" x14ac:dyDescent="0.65">
      <c r="A831" s="600" t="s">
        <v>312</v>
      </c>
      <c r="B831" s="376" t="s">
        <v>1609</v>
      </c>
      <c r="C831" s="600" t="s">
        <v>1524</v>
      </c>
      <c r="D831" s="341">
        <v>20</v>
      </c>
      <c r="E831" s="551"/>
      <c r="F831" s="547">
        <f>D831*E831</f>
        <v>0</v>
      </c>
      <c r="G831" s="323"/>
      <c r="H831" s="324"/>
    </row>
    <row r="832" spans="1:13" s="419" customFormat="1" ht="8.4" customHeight="1" x14ac:dyDescent="0.65">
      <c r="A832" s="600"/>
      <c r="B832" s="318"/>
      <c r="C832" s="335"/>
      <c r="D832" s="795"/>
      <c r="E832" s="551"/>
      <c r="F832" s="551"/>
      <c r="G832" s="323"/>
      <c r="H832" s="324"/>
    </row>
    <row r="833" spans="1:18" s="419" customFormat="1" x14ac:dyDescent="0.65">
      <c r="A833" s="600" t="s">
        <v>136</v>
      </c>
      <c r="B833" s="376" t="s">
        <v>1610</v>
      </c>
      <c r="C833" s="600" t="s">
        <v>1524</v>
      </c>
      <c r="D833" s="341">
        <v>20</v>
      </c>
      <c r="E833" s="551"/>
      <c r="F833" s="547">
        <f>D833*E833</f>
        <v>0</v>
      </c>
      <c r="G833" s="323"/>
      <c r="H833" s="324"/>
    </row>
    <row r="834" spans="1:18" s="419" customFormat="1" x14ac:dyDescent="0.65">
      <c r="A834" s="600"/>
      <c r="B834" s="376"/>
      <c r="C834" s="600"/>
      <c r="D834" s="341"/>
      <c r="E834" s="551"/>
      <c r="F834" s="547"/>
      <c r="G834" s="323"/>
      <c r="H834" s="324"/>
    </row>
    <row r="835" spans="1:18" s="419" customFormat="1" ht="15" thickBot="1" x14ac:dyDescent="0.8">
      <c r="A835" s="600"/>
      <c r="B835" s="376"/>
      <c r="C835" s="600"/>
      <c r="D835" s="341"/>
      <c r="E835" s="551"/>
      <c r="F835" s="547"/>
      <c r="G835" s="323"/>
      <c r="H835" s="324"/>
    </row>
    <row r="836" spans="1:18" s="315" customFormat="1" ht="21.75" customHeight="1" x14ac:dyDescent="0.75">
      <c r="A836" s="626"/>
      <c r="B836" s="662" t="s">
        <v>1526</v>
      </c>
      <c r="C836" s="627"/>
      <c r="D836" s="627"/>
      <c r="E836" s="772"/>
      <c r="F836" s="781"/>
      <c r="G836" s="313"/>
      <c r="H836" s="314"/>
      <c r="K836" s="316"/>
      <c r="L836" s="316"/>
      <c r="M836" s="316"/>
    </row>
    <row r="837" spans="1:18" ht="18" customHeight="1" thickBot="1" x14ac:dyDescent="0.8">
      <c r="A837" s="629"/>
      <c r="B837" s="493" t="s">
        <v>1527</v>
      </c>
      <c r="C837" s="630"/>
      <c r="D837" s="630"/>
      <c r="E837" s="744"/>
      <c r="F837" s="745">
        <f>SUM(F804:F834)</f>
        <v>0</v>
      </c>
    </row>
    <row r="838" spans="1:18" ht="11.15" customHeight="1" x14ac:dyDescent="0.65">
      <c r="A838" s="600"/>
      <c r="B838" s="318"/>
      <c r="C838" s="335"/>
      <c r="D838" s="335"/>
      <c r="E838" s="551"/>
      <c r="F838" s="665"/>
    </row>
    <row r="839" spans="1:18" s="382" customFormat="1" ht="26" x14ac:dyDescent="0.6">
      <c r="A839" s="600"/>
      <c r="B839" s="318" t="str">
        <f>B796</f>
        <v>PROPOSED  SOCIAL + AFFORDABLE UNITS BLOCK
 (TYPE C G+9)</v>
      </c>
      <c r="C839" s="335"/>
      <c r="D839" s="338"/>
      <c r="E839" s="338"/>
      <c r="F839" s="338"/>
      <c r="G839" s="584"/>
      <c r="H839" s="584"/>
      <c r="I839" s="668"/>
      <c r="J839" s="586"/>
      <c r="K839" s="669"/>
      <c r="L839" s="380"/>
      <c r="M839" s="670"/>
      <c r="P839" s="383"/>
      <c r="Q839" s="383"/>
      <c r="R839" s="383"/>
    </row>
    <row r="840" spans="1:18" s="382" customFormat="1" ht="18" customHeight="1" x14ac:dyDescent="0.6">
      <c r="A840" s="600"/>
      <c r="B840" s="318"/>
      <c r="C840" s="335"/>
      <c r="D840" s="338"/>
      <c r="E840" s="338"/>
      <c r="F840" s="338"/>
      <c r="G840" s="380"/>
      <c r="H840" s="670"/>
      <c r="I840" s="668"/>
      <c r="J840" s="586"/>
      <c r="K840" s="669"/>
      <c r="L840" s="380"/>
      <c r="M840" s="670"/>
      <c r="P840" s="383"/>
      <c r="Q840" s="383"/>
      <c r="R840" s="383"/>
    </row>
    <row r="841" spans="1:18" s="382" customFormat="1" ht="26" x14ac:dyDescent="0.6">
      <c r="A841" s="418"/>
      <c r="B841" s="329" t="s">
        <v>1528</v>
      </c>
      <c r="C841" s="503"/>
      <c r="D841" s="338"/>
      <c r="E841" s="338"/>
      <c r="F841" s="338"/>
      <c r="G841" s="584"/>
      <c r="H841" s="584"/>
      <c r="I841" s="668"/>
      <c r="J841" s="586"/>
      <c r="K841" s="669"/>
      <c r="L841" s="380"/>
      <c r="M841" s="670"/>
      <c r="P841" s="383"/>
      <c r="Q841" s="383"/>
      <c r="R841" s="383"/>
    </row>
    <row r="842" spans="1:18" s="382" customFormat="1" ht="18" customHeight="1" x14ac:dyDescent="0.6">
      <c r="A842" s="600"/>
      <c r="B842" s="318"/>
      <c r="C842" s="335"/>
      <c r="D842" s="338"/>
      <c r="E842" s="338"/>
      <c r="F842" s="338"/>
      <c r="G842" s="584"/>
      <c r="H842" s="584"/>
      <c r="I842" s="668"/>
      <c r="J842" s="586"/>
      <c r="K842" s="669"/>
      <c r="L842" s="380"/>
      <c r="M842" s="670"/>
      <c r="P842" s="383"/>
      <c r="Q842" s="383"/>
      <c r="R842" s="383"/>
    </row>
    <row r="843" spans="1:18" s="382" customFormat="1" ht="18" customHeight="1" x14ac:dyDescent="0.6">
      <c r="A843" s="600"/>
      <c r="B843" s="674" t="s">
        <v>1529</v>
      </c>
      <c r="C843" s="335"/>
      <c r="D843" s="338"/>
      <c r="E843" s="338"/>
      <c r="F843" s="338"/>
      <c r="G843" s="584"/>
      <c r="H843" s="584"/>
      <c r="I843" s="668"/>
      <c r="J843" s="586"/>
      <c r="K843" s="669"/>
      <c r="L843" s="380"/>
      <c r="M843" s="670"/>
      <c r="P843" s="383"/>
      <c r="Q843" s="383"/>
      <c r="R843" s="383"/>
    </row>
    <row r="844" spans="1:18" s="382" customFormat="1" ht="18" customHeight="1" x14ac:dyDescent="0.6">
      <c r="A844" s="600"/>
      <c r="B844" s="674"/>
      <c r="C844" s="335"/>
      <c r="D844" s="338"/>
      <c r="E844" s="338"/>
      <c r="F844" s="338"/>
      <c r="G844" s="584"/>
      <c r="H844" s="584"/>
      <c r="I844" s="668"/>
      <c r="J844" s="586"/>
      <c r="K844" s="669"/>
      <c r="L844" s="380"/>
      <c r="M844" s="670"/>
      <c r="P844" s="383"/>
      <c r="Q844" s="383"/>
      <c r="R844" s="383"/>
    </row>
    <row r="845" spans="1:18" s="382" customFormat="1" ht="91" x14ac:dyDescent="0.6">
      <c r="A845" s="600" t="s">
        <v>46</v>
      </c>
      <c r="B845" s="675" t="s">
        <v>1530</v>
      </c>
      <c r="C845" s="676" t="s">
        <v>10</v>
      </c>
      <c r="D845" s="338"/>
      <c r="E845" s="338"/>
      <c r="F845" s="667"/>
      <c r="G845" s="584"/>
      <c r="H845" s="584"/>
      <c r="I845" s="668"/>
      <c r="J845" s="586"/>
      <c r="K845" s="586"/>
      <c r="P845" s="383"/>
      <c r="Q845" s="383"/>
      <c r="R845" s="383"/>
    </row>
    <row r="846" spans="1:18" s="382" customFormat="1" ht="18" customHeight="1" x14ac:dyDescent="0.6">
      <c r="A846" s="600"/>
      <c r="B846" s="674"/>
      <c r="C846" s="676"/>
      <c r="D846" s="338"/>
      <c r="E846" s="338"/>
      <c r="F846" s="338"/>
      <c r="G846" s="584"/>
      <c r="H846" s="584"/>
      <c r="I846" s="668"/>
      <c r="J846" s="586"/>
      <c r="K846" s="586"/>
      <c r="L846" s="380"/>
      <c r="M846" s="670"/>
      <c r="P846" s="383"/>
      <c r="Q846" s="383"/>
      <c r="R846" s="383"/>
    </row>
    <row r="847" spans="1:18" s="382" customFormat="1" ht="18" customHeight="1" x14ac:dyDescent="0.6">
      <c r="A847" s="600"/>
      <c r="B847" s="677" t="s">
        <v>1531</v>
      </c>
      <c r="C847" s="675"/>
      <c r="D847" s="338"/>
      <c r="E847" s="338"/>
      <c r="F847" s="338"/>
      <c r="G847" s="584"/>
      <c r="H847" s="584"/>
      <c r="I847" s="668"/>
      <c r="J847" s="586"/>
      <c r="K847" s="586"/>
      <c r="L847" s="380"/>
      <c r="M847" s="670"/>
      <c r="P847" s="383"/>
      <c r="Q847" s="383"/>
      <c r="R847" s="383"/>
    </row>
    <row r="848" spans="1:18" s="382" customFormat="1" ht="18" customHeight="1" x14ac:dyDescent="0.6">
      <c r="A848" s="600"/>
      <c r="B848" s="677"/>
      <c r="C848" s="675"/>
      <c r="D848" s="338"/>
      <c r="E848" s="338"/>
      <c r="F848" s="338"/>
      <c r="G848" s="584"/>
      <c r="H848" s="584"/>
      <c r="I848" s="668"/>
      <c r="J848" s="586"/>
      <c r="K848" s="586"/>
      <c r="L848" s="380"/>
      <c r="M848" s="670"/>
      <c r="P848" s="383"/>
      <c r="Q848" s="383"/>
      <c r="R848" s="383"/>
    </row>
    <row r="849" spans="1:18" s="382" customFormat="1" ht="91" x14ac:dyDescent="0.6">
      <c r="A849" s="600" t="s">
        <v>221</v>
      </c>
      <c r="B849" s="675" t="s">
        <v>1532</v>
      </c>
      <c r="C849" s="676" t="s">
        <v>10</v>
      </c>
      <c r="D849" s="338"/>
      <c r="E849" s="338"/>
      <c r="F849" s="678"/>
      <c r="G849" s="584"/>
      <c r="H849" s="584"/>
      <c r="I849" s="668"/>
      <c r="J849" s="586"/>
      <c r="K849" s="586"/>
      <c r="L849" s="380"/>
      <c r="M849" s="670"/>
      <c r="P849" s="383"/>
      <c r="Q849" s="383"/>
      <c r="R849" s="383"/>
    </row>
    <row r="850" spans="1:18" s="382" customFormat="1" ht="18" customHeight="1" x14ac:dyDescent="0.6">
      <c r="A850" s="600"/>
      <c r="B850" s="318"/>
      <c r="C850" s="335"/>
      <c r="D850" s="338"/>
      <c r="E850" s="338"/>
      <c r="F850" s="338"/>
      <c r="G850" s="584"/>
      <c r="H850" s="584"/>
      <c r="I850" s="668"/>
      <c r="J850" s="586"/>
      <c r="K850" s="669"/>
      <c r="L850" s="380"/>
      <c r="M850" s="670"/>
      <c r="P850" s="383"/>
      <c r="Q850" s="383"/>
      <c r="R850" s="383"/>
    </row>
    <row r="851" spans="1:18" s="382" customFormat="1" ht="18" customHeight="1" x14ac:dyDescent="0.6">
      <c r="A851" s="600"/>
      <c r="B851" s="318"/>
      <c r="C851" s="335"/>
      <c r="D851" s="338"/>
      <c r="E851" s="338"/>
      <c r="F851" s="338"/>
      <c r="G851" s="584"/>
      <c r="H851" s="584"/>
      <c r="I851" s="668"/>
      <c r="J851" s="586"/>
      <c r="K851" s="669"/>
      <c r="L851" s="380"/>
      <c r="M851" s="670"/>
      <c r="P851" s="383"/>
      <c r="Q851" s="383"/>
      <c r="R851" s="383"/>
    </row>
    <row r="852" spans="1:18" s="382" customFormat="1" ht="18" customHeight="1" x14ac:dyDescent="0.6">
      <c r="A852" s="600"/>
      <c r="B852" s="318"/>
      <c r="C852" s="335"/>
      <c r="D852" s="338"/>
      <c r="E852" s="338"/>
      <c r="F852" s="338"/>
      <c r="G852" s="584"/>
      <c r="H852" s="584"/>
      <c r="I852" s="668"/>
      <c r="J852" s="586"/>
      <c r="K852" s="669"/>
      <c r="L852" s="380"/>
      <c r="M852" s="670"/>
      <c r="P852" s="383"/>
      <c r="Q852" s="383"/>
      <c r="R852" s="383"/>
    </row>
    <row r="853" spans="1:18" s="382" customFormat="1" ht="18" customHeight="1" x14ac:dyDescent="0.6">
      <c r="A853" s="600"/>
      <c r="B853" s="318"/>
      <c r="C853" s="335"/>
      <c r="D853" s="338"/>
      <c r="E853" s="338"/>
      <c r="F853" s="338"/>
      <c r="G853" s="584"/>
      <c r="H853" s="584"/>
      <c r="I853" s="668"/>
      <c r="J853" s="586"/>
      <c r="K853" s="669"/>
      <c r="L853" s="380"/>
      <c r="M853" s="670"/>
      <c r="P853" s="383"/>
      <c r="Q853" s="383"/>
      <c r="R853" s="383"/>
    </row>
    <row r="854" spans="1:18" s="382" customFormat="1" ht="18" customHeight="1" x14ac:dyDescent="0.6">
      <c r="A854" s="600"/>
      <c r="B854" s="318"/>
      <c r="C854" s="335"/>
      <c r="D854" s="338"/>
      <c r="E854" s="338"/>
      <c r="F854" s="338"/>
      <c r="G854" s="584"/>
      <c r="H854" s="584"/>
      <c r="I854" s="668"/>
      <c r="J854" s="586"/>
      <c r="K854" s="669"/>
      <c r="L854" s="380"/>
      <c r="M854" s="670"/>
      <c r="P854" s="383"/>
      <c r="Q854" s="383"/>
      <c r="R854" s="383"/>
    </row>
    <row r="855" spans="1:18" s="382" customFormat="1" ht="18" customHeight="1" x14ac:dyDescent="0.6">
      <c r="A855" s="600"/>
      <c r="B855" s="318"/>
      <c r="C855" s="335"/>
      <c r="D855" s="338"/>
      <c r="E855" s="338"/>
      <c r="F855" s="338"/>
      <c r="G855" s="584"/>
      <c r="H855" s="584"/>
      <c r="I855" s="668"/>
      <c r="J855" s="586"/>
      <c r="K855" s="669"/>
      <c r="L855" s="380"/>
      <c r="M855" s="670"/>
      <c r="P855" s="383"/>
      <c r="Q855" s="383"/>
      <c r="R855" s="383"/>
    </row>
    <row r="856" spans="1:18" s="382" customFormat="1" ht="18" customHeight="1" x14ac:dyDescent="0.6">
      <c r="A856" s="600"/>
      <c r="B856" s="318"/>
      <c r="C856" s="335"/>
      <c r="D856" s="338"/>
      <c r="E856" s="338"/>
      <c r="F856" s="338"/>
      <c r="G856" s="584"/>
      <c r="H856" s="584"/>
      <c r="I856" s="668"/>
      <c r="J856" s="586"/>
      <c r="K856" s="669"/>
      <c r="L856" s="380"/>
      <c r="M856" s="670"/>
      <c r="P856" s="383"/>
      <c r="Q856" s="383"/>
      <c r="R856" s="383"/>
    </row>
    <row r="857" spans="1:18" s="382" customFormat="1" ht="18" customHeight="1" x14ac:dyDescent="0.6">
      <c r="A857" s="600"/>
      <c r="B857" s="318"/>
      <c r="C857" s="335"/>
      <c r="D857" s="338"/>
      <c r="E857" s="338"/>
      <c r="F857" s="338"/>
      <c r="G857" s="584"/>
      <c r="H857" s="584"/>
      <c r="I857" s="668"/>
      <c r="J857" s="586"/>
      <c r="K857" s="669"/>
      <c r="L857" s="380"/>
      <c r="M857" s="670"/>
      <c r="P857" s="383"/>
      <c r="Q857" s="383"/>
      <c r="R857" s="383"/>
    </row>
    <row r="858" spans="1:18" s="382" customFormat="1" ht="18" customHeight="1" x14ac:dyDescent="0.6">
      <c r="A858" s="600"/>
      <c r="B858" s="318"/>
      <c r="C858" s="335"/>
      <c r="D858" s="338"/>
      <c r="E858" s="338"/>
      <c r="F858" s="338"/>
      <c r="G858" s="584"/>
      <c r="H858" s="584"/>
      <c r="I858" s="668"/>
      <c r="J858" s="586"/>
      <c r="K858" s="669"/>
      <c r="L858" s="380"/>
      <c r="M858" s="670"/>
      <c r="P858" s="383"/>
      <c r="Q858" s="383"/>
      <c r="R858" s="383"/>
    </row>
    <row r="859" spans="1:18" s="382" customFormat="1" ht="18" customHeight="1" x14ac:dyDescent="0.6">
      <c r="A859" s="600"/>
      <c r="B859" s="318"/>
      <c r="C859" s="335"/>
      <c r="D859" s="338"/>
      <c r="E859" s="338"/>
      <c r="F859" s="338"/>
      <c r="G859" s="584"/>
      <c r="H859" s="584"/>
      <c r="I859" s="668"/>
      <c r="J859" s="586"/>
      <c r="K859" s="669"/>
      <c r="L859" s="380"/>
      <c r="M859" s="670"/>
      <c r="P859" s="383"/>
      <c r="Q859" s="383"/>
      <c r="R859" s="383"/>
    </row>
    <row r="860" spans="1:18" s="382" customFormat="1" ht="18" customHeight="1" x14ac:dyDescent="0.6">
      <c r="A860" s="600"/>
      <c r="B860" s="318"/>
      <c r="C860" s="335"/>
      <c r="D860" s="338"/>
      <c r="E860" s="338"/>
      <c r="F860" s="338"/>
      <c r="G860" s="584"/>
      <c r="H860" s="584"/>
      <c r="I860" s="668"/>
      <c r="J860" s="586"/>
      <c r="K860" s="669"/>
      <c r="L860" s="380"/>
      <c r="M860" s="670"/>
      <c r="P860" s="383"/>
      <c r="Q860" s="383"/>
      <c r="R860" s="383"/>
    </row>
    <row r="861" spans="1:18" s="382" customFormat="1" ht="18" customHeight="1" x14ac:dyDescent="0.6">
      <c r="A861" s="600"/>
      <c r="B861" s="318"/>
      <c r="C861" s="335"/>
      <c r="D861" s="338"/>
      <c r="E861" s="338"/>
      <c r="F861" s="338"/>
      <c r="G861" s="584"/>
      <c r="H861" s="584"/>
      <c r="I861" s="668"/>
      <c r="J861" s="586"/>
      <c r="K861" s="669"/>
      <c r="L861" s="380"/>
      <c r="M861" s="670"/>
      <c r="P861" s="383"/>
      <c r="Q861" s="383"/>
      <c r="R861" s="383"/>
    </row>
    <row r="862" spans="1:18" s="382" customFormat="1" ht="18" customHeight="1" x14ac:dyDescent="0.6">
      <c r="A862" s="600"/>
      <c r="B862" s="318"/>
      <c r="C862" s="335"/>
      <c r="D862" s="338"/>
      <c r="E862" s="338"/>
      <c r="F862" s="338"/>
      <c r="G862" s="584"/>
      <c r="H862" s="584"/>
      <c r="I862" s="668"/>
      <c r="J862" s="586"/>
      <c r="K862" s="669"/>
      <c r="L862" s="380"/>
      <c r="M862" s="670"/>
      <c r="P862" s="383"/>
      <c r="Q862" s="383"/>
      <c r="R862" s="383"/>
    </row>
    <row r="863" spans="1:18" s="382" customFormat="1" ht="18" customHeight="1" x14ac:dyDescent="0.6">
      <c r="A863" s="600"/>
      <c r="B863" s="318"/>
      <c r="C863" s="335"/>
      <c r="D863" s="338"/>
      <c r="E863" s="338"/>
      <c r="F863" s="338"/>
      <c r="G863" s="584"/>
      <c r="H863" s="584"/>
      <c r="I863" s="668"/>
      <c r="J863" s="586"/>
      <c r="K863" s="669"/>
      <c r="L863" s="380"/>
      <c r="M863" s="670"/>
      <c r="P863" s="383"/>
      <c r="Q863" s="383"/>
      <c r="R863" s="383"/>
    </row>
    <row r="864" spans="1:18" s="382" customFormat="1" ht="18" customHeight="1" x14ac:dyDescent="0.6">
      <c r="A864" s="600"/>
      <c r="B864" s="318"/>
      <c r="C864" s="335"/>
      <c r="D864" s="338"/>
      <c r="E864" s="338"/>
      <c r="F864" s="338"/>
      <c r="G864" s="584"/>
      <c r="H864" s="584"/>
      <c r="I864" s="668"/>
      <c r="J864" s="586"/>
      <c r="K864" s="669"/>
      <c r="L864" s="380"/>
      <c r="M864" s="670"/>
      <c r="P864" s="383"/>
      <c r="Q864" s="383"/>
      <c r="R864" s="383"/>
    </row>
    <row r="865" spans="1:18" s="382" customFormat="1" ht="18" customHeight="1" x14ac:dyDescent="0.6">
      <c r="A865" s="600"/>
      <c r="B865" s="318"/>
      <c r="C865" s="335"/>
      <c r="D865" s="338"/>
      <c r="E865" s="338"/>
      <c r="F865" s="338"/>
      <c r="G865" s="584"/>
      <c r="H865" s="584"/>
      <c r="I865" s="668"/>
      <c r="J865" s="586"/>
      <c r="K865" s="669"/>
      <c r="L865" s="380"/>
      <c r="M865" s="670"/>
      <c r="P865" s="383"/>
      <c r="Q865" s="383"/>
      <c r="R865" s="383"/>
    </row>
    <row r="866" spans="1:18" s="382" customFormat="1" ht="18" customHeight="1" x14ac:dyDescent="0.6">
      <c r="A866" s="600"/>
      <c r="B866" s="318"/>
      <c r="C866" s="335"/>
      <c r="D866" s="338"/>
      <c r="E866" s="338"/>
      <c r="F866" s="338"/>
      <c r="G866" s="584"/>
      <c r="H866" s="584"/>
      <c r="I866" s="668"/>
      <c r="J866" s="586"/>
      <c r="K866" s="669"/>
      <c r="L866" s="380"/>
      <c r="M866" s="670"/>
      <c r="P866" s="383"/>
      <c r="Q866" s="383"/>
      <c r="R866" s="383"/>
    </row>
    <row r="867" spans="1:18" s="382" customFormat="1" ht="18" customHeight="1" x14ac:dyDescent="0.6">
      <c r="A867" s="600"/>
      <c r="B867" s="318"/>
      <c r="C867" s="335"/>
      <c r="D867" s="338"/>
      <c r="E867" s="338"/>
      <c r="F867" s="338"/>
      <c r="G867" s="584"/>
      <c r="H867" s="584"/>
      <c r="I867" s="668"/>
      <c r="J867" s="586"/>
      <c r="K867" s="669"/>
      <c r="L867" s="380"/>
      <c r="M867" s="670"/>
      <c r="P867" s="383"/>
      <c r="Q867" s="383"/>
      <c r="R867" s="383"/>
    </row>
    <row r="868" spans="1:18" s="382" customFormat="1" ht="18" customHeight="1" x14ac:dyDescent="0.6">
      <c r="A868" s="600"/>
      <c r="B868" s="318"/>
      <c r="C868" s="335"/>
      <c r="D868" s="338"/>
      <c r="E868" s="338"/>
      <c r="F868" s="338"/>
      <c r="G868" s="584"/>
      <c r="H868" s="584"/>
      <c r="I868" s="668"/>
      <c r="J868" s="586"/>
      <c r="K868" s="669"/>
      <c r="L868" s="380"/>
      <c r="M868" s="670"/>
      <c r="P868" s="383"/>
      <c r="Q868" s="383"/>
      <c r="R868" s="383"/>
    </row>
    <row r="869" spans="1:18" s="382" customFormat="1" ht="18" customHeight="1" x14ac:dyDescent="0.6">
      <c r="A869" s="600"/>
      <c r="B869" s="318"/>
      <c r="C869" s="335"/>
      <c r="D869" s="338"/>
      <c r="E869" s="338"/>
      <c r="F869" s="338"/>
      <c r="G869" s="584"/>
      <c r="H869" s="584"/>
      <c r="I869" s="668"/>
      <c r="J869" s="586"/>
      <c r="K869" s="669"/>
      <c r="L869" s="380"/>
      <c r="M869" s="670"/>
      <c r="P869" s="383"/>
      <c r="Q869" s="383"/>
      <c r="R869" s="383"/>
    </row>
    <row r="870" spans="1:18" s="382" customFormat="1" ht="18" customHeight="1" thickBot="1" x14ac:dyDescent="0.75">
      <c r="A870" s="600"/>
      <c r="B870" s="318"/>
      <c r="C870" s="335"/>
      <c r="D870" s="338"/>
      <c r="E870" s="338"/>
      <c r="F870" s="338"/>
      <c r="G870" s="584"/>
      <c r="H870" s="584"/>
      <c r="I870" s="668"/>
      <c r="J870" s="586"/>
      <c r="K870" s="669"/>
      <c r="L870" s="380"/>
      <c r="M870" s="670"/>
      <c r="P870" s="383"/>
      <c r="Q870" s="383"/>
      <c r="R870" s="383"/>
    </row>
    <row r="871" spans="1:18" s="683" customFormat="1" ht="21.75" customHeight="1" x14ac:dyDescent="0.75">
      <c r="A871" s="626"/>
      <c r="B871" s="662" t="s">
        <v>1533</v>
      </c>
      <c r="C871" s="627"/>
      <c r="D871" s="628"/>
      <c r="E871" s="628"/>
      <c r="F871" s="628"/>
      <c r="G871" s="584"/>
      <c r="H871" s="584"/>
      <c r="I871" s="668"/>
      <c r="J871" s="586"/>
      <c r="K871" s="669"/>
      <c r="L871" s="681"/>
      <c r="M871" s="682"/>
      <c r="P871" s="684"/>
      <c r="Q871" s="684"/>
      <c r="R871" s="684"/>
    </row>
    <row r="872" spans="1:18" s="382" customFormat="1" ht="26.75" thickBot="1" x14ac:dyDescent="0.75">
      <c r="A872" s="629"/>
      <c r="B872" s="493" t="s">
        <v>1534</v>
      </c>
      <c r="C872" s="630"/>
      <c r="D872" s="631"/>
      <c r="E872" s="631"/>
      <c r="F872" s="685">
        <f>SUM(F845:F870)</f>
        <v>0</v>
      </c>
      <c r="G872" s="584"/>
      <c r="H872" s="584"/>
      <c r="I872" s="668"/>
      <c r="J872" s="586"/>
      <c r="K872" s="669"/>
      <c r="L872" s="380"/>
      <c r="M872" s="670"/>
      <c r="P872" s="383"/>
      <c r="Q872" s="383"/>
      <c r="R872" s="383"/>
    </row>
    <row r="873" spans="1:18" x14ac:dyDescent="0.65">
      <c r="A873" s="600"/>
      <c r="B873" s="663"/>
      <c r="C873" s="335"/>
      <c r="D873" s="335"/>
      <c r="E873" s="551"/>
      <c r="F873" s="665"/>
      <c r="H873" s="323"/>
    </row>
    <row r="874" spans="1:18" ht="10.5" customHeight="1" x14ac:dyDescent="0.65">
      <c r="A874" s="600"/>
      <c r="B874" s="318"/>
      <c r="C874" s="335"/>
      <c r="D874" s="335"/>
      <c r="E874" s="551"/>
      <c r="F874" s="665"/>
    </row>
    <row r="875" spans="1:18" ht="26.25" x14ac:dyDescent="0.65">
      <c r="A875" s="418"/>
      <c r="B875" s="327" t="str">
        <f>B796</f>
        <v>PROPOSED  SOCIAL + AFFORDABLE UNITS BLOCK
 (TYPE C G+9)</v>
      </c>
      <c r="C875" s="418"/>
      <c r="D875" s="734"/>
      <c r="E875" s="551"/>
      <c r="F875" s="551"/>
    </row>
    <row r="876" spans="1:18" x14ac:dyDescent="0.65">
      <c r="A876" s="418"/>
      <c r="B876" s="327"/>
      <c r="C876" s="418"/>
      <c r="D876" s="734"/>
      <c r="E876" s="551"/>
      <c r="F876" s="551"/>
    </row>
    <row r="877" spans="1:18" ht="21" customHeight="1" x14ac:dyDescent="0.65">
      <c r="A877" s="317"/>
      <c r="B877" s="404" t="str">
        <f>B288</f>
        <v>BILL NO.4 -BLOCK C</v>
      </c>
      <c r="C877" s="319"/>
      <c r="D877" s="317"/>
      <c r="E877" s="718"/>
      <c r="F877" s="718"/>
    </row>
    <row r="878" spans="1:18" ht="21" customHeight="1" x14ac:dyDescent="0.65">
      <c r="A878" s="317"/>
      <c r="B878" s="404"/>
      <c r="C878" s="319"/>
      <c r="D878" s="317"/>
      <c r="E878" s="718"/>
      <c r="F878" s="718"/>
    </row>
    <row r="879" spans="1:18" x14ac:dyDescent="0.65">
      <c r="A879" s="330"/>
      <c r="B879" s="328" t="s">
        <v>1535</v>
      </c>
      <c r="C879" s="331"/>
      <c r="D879" s="718" t="s">
        <v>1611</v>
      </c>
      <c r="E879" s="547"/>
      <c r="F879" s="718" t="s">
        <v>1612</v>
      </c>
    </row>
    <row r="880" spans="1:18" x14ac:dyDescent="0.65">
      <c r="A880" s="330"/>
      <c r="B880" s="688"/>
      <c r="C880" s="331"/>
      <c r="D880" s="547"/>
      <c r="E880" s="547"/>
      <c r="G880" s="324"/>
    </row>
    <row r="881" spans="1:13" s="480" customFormat="1" x14ac:dyDescent="0.65">
      <c r="A881" s="377">
        <v>1</v>
      </c>
      <c r="B881" s="329" t="s">
        <v>1536</v>
      </c>
      <c r="C881" s="690"/>
      <c r="D881" s="718" t="s">
        <v>1613</v>
      </c>
      <c r="E881" s="718"/>
      <c r="F881" s="718">
        <f>F180</f>
        <v>0</v>
      </c>
      <c r="G881" s="797"/>
      <c r="H881" s="603"/>
      <c r="K881" s="604"/>
      <c r="L881" s="604"/>
      <c r="M881" s="604"/>
    </row>
    <row r="882" spans="1:13" s="480" customFormat="1" x14ac:dyDescent="0.65">
      <c r="A882" s="377"/>
      <c r="B882" s="397"/>
      <c r="C882" s="690"/>
      <c r="D882" s="718"/>
      <c r="E882" s="718"/>
      <c r="F882" s="718"/>
      <c r="G882" s="603"/>
      <c r="H882" s="603"/>
      <c r="K882" s="604"/>
      <c r="L882" s="604"/>
      <c r="M882" s="604"/>
    </row>
    <row r="883" spans="1:13" s="480" customFormat="1" x14ac:dyDescent="0.65">
      <c r="A883" s="377"/>
      <c r="B883" s="397"/>
      <c r="C883" s="690"/>
      <c r="D883" s="718"/>
      <c r="E883" s="718"/>
      <c r="F883" s="718"/>
      <c r="G883" s="603"/>
      <c r="H883" s="603"/>
      <c r="K883" s="604"/>
      <c r="L883" s="604"/>
      <c r="M883" s="604"/>
    </row>
    <row r="884" spans="1:13" s="480" customFormat="1" x14ac:dyDescent="0.65">
      <c r="A884" s="377">
        <v>2</v>
      </c>
      <c r="B884" s="329" t="s">
        <v>1537</v>
      </c>
      <c r="C884" s="690"/>
      <c r="D884" s="718" t="s">
        <v>1614</v>
      </c>
      <c r="E884" s="718"/>
      <c r="F884" s="718">
        <f>F239</f>
        <v>0</v>
      </c>
      <c r="G884" s="603"/>
      <c r="H884" s="603"/>
      <c r="K884" s="604"/>
      <c r="L884" s="604"/>
      <c r="M884" s="604"/>
    </row>
    <row r="885" spans="1:13" s="480" customFormat="1" x14ac:dyDescent="0.65">
      <c r="A885" s="377"/>
      <c r="B885" s="329"/>
      <c r="C885" s="690"/>
      <c r="D885" s="718"/>
      <c r="E885" s="718"/>
      <c r="F885" s="718"/>
      <c r="G885" s="603"/>
      <c r="H885" s="603"/>
      <c r="K885" s="604"/>
      <c r="L885" s="604"/>
      <c r="M885" s="604"/>
    </row>
    <row r="886" spans="1:13" s="480" customFormat="1" x14ac:dyDescent="0.65">
      <c r="A886" s="377"/>
      <c r="B886" s="329"/>
      <c r="C886" s="690"/>
      <c r="D886" s="718"/>
      <c r="E886" s="718"/>
      <c r="F886" s="718"/>
      <c r="G886" s="603"/>
      <c r="H886" s="603"/>
      <c r="K886" s="604"/>
      <c r="L886" s="604"/>
      <c r="M886" s="604"/>
    </row>
    <row r="887" spans="1:13" s="480" customFormat="1" x14ac:dyDescent="0.65">
      <c r="A887" s="377">
        <v>3</v>
      </c>
      <c r="B887" s="329" t="s">
        <v>1538</v>
      </c>
      <c r="C887" s="690"/>
      <c r="D887" s="718" t="s">
        <v>1615</v>
      </c>
      <c r="E887" s="718"/>
      <c r="F887" s="718">
        <f>F284</f>
        <v>0</v>
      </c>
      <c r="G887" s="603"/>
      <c r="H887" s="603"/>
      <c r="K887" s="604"/>
      <c r="L887" s="604"/>
      <c r="M887" s="604"/>
    </row>
    <row r="888" spans="1:13" s="480" customFormat="1" x14ac:dyDescent="0.65">
      <c r="A888" s="377"/>
      <c r="B888" s="329"/>
      <c r="C888" s="690"/>
      <c r="D888" s="718"/>
      <c r="E888" s="718"/>
      <c r="F888" s="718"/>
      <c r="G888" s="603"/>
      <c r="H888" s="603"/>
      <c r="K888" s="604"/>
      <c r="L888" s="604"/>
      <c r="M888" s="604"/>
    </row>
    <row r="889" spans="1:13" s="480" customFormat="1" x14ac:dyDescent="0.65">
      <c r="A889" s="377"/>
      <c r="B889" s="329"/>
      <c r="C889" s="690"/>
      <c r="D889" s="718"/>
      <c r="E889" s="718"/>
      <c r="F889" s="718"/>
      <c r="G889" s="603"/>
      <c r="H889" s="603"/>
      <c r="K889" s="604"/>
      <c r="L889" s="604"/>
      <c r="M889" s="604"/>
    </row>
    <row r="890" spans="1:13" s="480" customFormat="1" x14ac:dyDescent="0.65">
      <c r="A890" s="377">
        <v>4</v>
      </c>
      <c r="B890" s="329" t="s">
        <v>1539</v>
      </c>
      <c r="C890" s="690"/>
      <c r="D890" s="718" t="s">
        <v>1616</v>
      </c>
      <c r="E890" s="718"/>
      <c r="F890" s="718">
        <f>F382</f>
        <v>0</v>
      </c>
      <c r="G890" s="603"/>
      <c r="H890" s="603"/>
      <c r="K890" s="604"/>
      <c r="L890" s="604"/>
      <c r="M890" s="604"/>
    </row>
    <row r="891" spans="1:13" s="480" customFormat="1" x14ac:dyDescent="0.65">
      <c r="A891" s="377"/>
      <c r="B891" s="329"/>
      <c r="C891" s="690"/>
      <c r="D891" s="718"/>
      <c r="E891" s="718"/>
      <c r="F891" s="718"/>
      <c r="G891" s="603"/>
      <c r="H891" s="603"/>
      <c r="K891" s="604"/>
      <c r="L891" s="604"/>
      <c r="M891" s="604"/>
    </row>
    <row r="892" spans="1:13" s="480" customFormat="1" x14ac:dyDescent="0.65">
      <c r="A892" s="377"/>
      <c r="B892" s="329"/>
      <c r="C892" s="690"/>
      <c r="D892" s="718"/>
      <c r="E892" s="718"/>
      <c r="F892" s="718"/>
      <c r="G892" s="603"/>
      <c r="H892" s="603"/>
      <c r="K892" s="604"/>
      <c r="L892" s="604"/>
      <c r="M892" s="604"/>
    </row>
    <row r="893" spans="1:13" s="480" customFormat="1" x14ac:dyDescent="0.65">
      <c r="A893" s="377">
        <v>5</v>
      </c>
      <c r="B893" s="329" t="s">
        <v>1540</v>
      </c>
      <c r="C893" s="690"/>
      <c r="D893" s="718" t="s">
        <v>1617</v>
      </c>
      <c r="E893" s="718"/>
      <c r="F893" s="718">
        <f>F516</f>
        <v>0</v>
      </c>
      <c r="G893" s="603"/>
      <c r="H893" s="603"/>
      <c r="K893" s="604"/>
      <c r="L893" s="604"/>
      <c r="M893" s="604"/>
    </row>
    <row r="894" spans="1:13" s="480" customFormat="1" x14ac:dyDescent="0.65">
      <c r="A894" s="377"/>
      <c r="B894" s="329"/>
      <c r="C894" s="690"/>
      <c r="D894" s="718"/>
      <c r="E894" s="718"/>
      <c r="F894" s="718"/>
      <c r="G894" s="603"/>
      <c r="H894" s="603"/>
      <c r="K894" s="604"/>
      <c r="L894" s="604"/>
      <c r="M894" s="604"/>
    </row>
    <row r="895" spans="1:13" s="480" customFormat="1" x14ac:dyDescent="0.65">
      <c r="A895" s="377"/>
      <c r="B895" s="329"/>
      <c r="C895" s="690"/>
      <c r="D895" s="718"/>
      <c r="E895" s="718"/>
      <c r="F895" s="718"/>
      <c r="G895" s="603"/>
      <c r="H895" s="603"/>
      <c r="K895" s="604"/>
      <c r="L895" s="604"/>
      <c r="M895" s="604"/>
    </row>
    <row r="896" spans="1:13" s="480" customFormat="1" x14ac:dyDescent="0.65">
      <c r="A896" s="377">
        <v>6</v>
      </c>
      <c r="B896" s="329" t="s">
        <v>1541</v>
      </c>
      <c r="C896" s="690"/>
      <c r="D896" s="718" t="s">
        <v>1618</v>
      </c>
      <c r="E896" s="718"/>
      <c r="F896" s="718">
        <f>F558</f>
        <v>0</v>
      </c>
      <c r="G896" s="603"/>
      <c r="H896" s="603"/>
      <c r="K896" s="604"/>
      <c r="L896" s="604"/>
      <c r="M896" s="604"/>
    </row>
    <row r="897" spans="1:15" s="480" customFormat="1" x14ac:dyDescent="0.65">
      <c r="A897" s="377"/>
      <c r="B897" s="329"/>
      <c r="C897" s="690"/>
      <c r="D897" s="718"/>
      <c r="E897" s="718"/>
      <c r="F897" s="718"/>
      <c r="G897" s="603"/>
      <c r="H897" s="603"/>
      <c r="K897" s="604"/>
      <c r="L897" s="604"/>
      <c r="M897" s="604"/>
    </row>
    <row r="898" spans="1:15" s="480" customFormat="1" x14ac:dyDescent="0.65">
      <c r="A898" s="377"/>
      <c r="B898" s="329"/>
      <c r="C898" s="690"/>
      <c r="D898" s="718"/>
      <c r="E898" s="718"/>
      <c r="F898" s="718"/>
      <c r="G898" s="603"/>
      <c r="H898" s="603"/>
      <c r="K898" s="604"/>
      <c r="L898" s="604"/>
      <c r="M898" s="604"/>
    </row>
    <row r="899" spans="1:15" s="480" customFormat="1" x14ac:dyDescent="0.65">
      <c r="A899" s="377">
        <v>7</v>
      </c>
      <c r="B899" s="329" t="s">
        <v>1542</v>
      </c>
      <c r="C899" s="690"/>
      <c r="D899" s="718" t="s">
        <v>1619</v>
      </c>
      <c r="E899" s="718"/>
      <c r="F899" s="718">
        <f>F750</f>
        <v>0</v>
      </c>
      <c r="G899" s="603"/>
      <c r="H899" s="603"/>
      <c r="K899" s="604"/>
      <c r="L899" s="604"/>
      <c r="M899" s="604"/>
    </row>
    <row r="900" spans="1:15" s="480" customFormat="1" x14ac:dyDescent="0.65">
      <c r="A900" s="377"/>
      <c r="B900" s="329"/>
      <c r="C900" s="690"/>
      <c r="D900" s="718"/>
      <c r="E900" s="718"/>
      <c r="F900" s="718"/>
      <c r="G900" s="603"/>
      <c r="H900" s="603"/>
      <c r="K900" s="604"/>
      <c r="L900" s="604"/>
      <c r="M900" s="604"/>
    </row>
    <row r="901" spans="1:15" s="480" customFormat="1" x14ac:dyDescent="0.65">
      <c r="A901" s="377"/>
      <c r="B901" s="329"/>
      <c r="C901" s="690"/>
      <c r="D901" s="718"/>
      <c r="E901" s="718"/>
      <c r="F901" s="718"/>
      <c r="G901" s="603"/>
      <c r="H901" s="603"/>
      <c r="K901" s="604"/>
      <c r="L901" s="604"/>
      <c r="M901" s="604"/>
    </row>
    <row r="902" spans="1:15" s="480" customFormat="1" x14ac:dyDescent="0.65">
      <c r="A902" s="377">
        <v>8</v>
      </c>
      <c r="B902" s="329" t="s">
        <v>1543</v>
      </c>
      <c r="C902" s="690"/>
      <c r="D902" s="718" t="s">
        <v>1620</v>
      </c>
      <c r="E902" s="718"/>
      <c r="F902" s="718">
        <f>F794</f>
        <v>0</v>
      </c>
      <c r="G902" s="797"/>
      <c r="I902" s="692"/>
    </row>
    <row r="903" spans="1:15" s="480" customFormat="1" x14ac:dyDescent="0.65">
      <c r="A903" s="377"/>
      <c r="B903" s="329"/>
      <c r="C903" s="690"/>
      <c r="D903" s="718"/>
      <c r="E903" s="718"/>
      <c r="F903" s="718"/>
      <c r="G903" s="603"/>
      <c r="H903" s="603"/>
      <c r="K903" s="604"/>
      <c r="L903" s="604"/>
      <c r="M903" s="604"/>
    </row>
    <row r="904" spans="1:15" s="480" customFormat="1" x14ac:dyDescent="0.65">
      <c r="A904" s="377"/>
      <c r="B904" s="329"/>
      <c r="C904" s="690"/>
      <c r="D904" s="718"/>
      <c r="E904" s="718"/>
      <c r="F904" s="718"/>
      <c r="G904" s="603"/>
      <c r="H904" s="603"/>
      <c r="K904" s="604"/>
      <c r="L904" s="604"/>
      <c r="M904" s="604"/>
    </row>
    <row r="905" spans="1:15" s="480" customFormat="1" x14ac:dyDescent="0.65">
      <c r="A905" s="377">
        <v>9</v>
      </c>
      <c r="B905" s="329" t="s">
        <v>1544</v>
      </c>
      <c r="C905" s="690"/>
      <c r="D905" s="718" t="s">
        <v>1621</v>
      </c>
      <c r="E905" s="718"/>
      <c r="F905" s="718">
        <f>F837</f>
        <v>0</v>
      </c>
      <c r="G905" s="699"/>
    </row>
    <row r="906" spans="1:15" s="480" customFormat="1" x14ac:dyDescent="0.65">
      <c r="A906" s="377"/>
      <c r="B906" s="329"/>
      <c r="C906" s="690"/>
      <c r="D906" s="691"/>
      <c r="E906" s="718"/>
      <c r="F906" s="718"/>
      <c r="G906" s="695"/>
      <c r="H906" s="695"/>
      <c r="I906" s="696"/>
      <c r="J906" s="696"/>
      <c r="K906" s="604"/>
      <c r="L906" s="604"/>
      <c r="M906" s="604"/>
      <c r="N906" s="696"/>
      <c r="O906" s="696"/>
    </row>
    <row r="907" spans="1:15" s="480" customFormat="1" x14ac:dyDescent="0.65">
      <c r="A907" s="377"/>
      <c r="B907" s="329"/>
      <c r="C907" s="697"/>
      <c r="D907" s="691"/>
      <c r="E907" s="321"/>
      <c r="F907" s="321"/>
      <c r="G907" s="699"/>
    </row>
    <row r="908" spans="1:15" s="480" customFormat="1" x14ac:dyDescent="0.65">
      <c r="A908" s="377">
        <v>10</v>
      </c>
      <c r="B908" s="329" t="s">
        <v>1622</v>
      </c>
      <c r="C908" s="690"/>
      <c r="D908" s="718" t="s">
        <v>1623</v>
      </c>
      <c r="E908" s="718"/>
      <c r="F908" s="718">
        <f>F872</f>
        <v>0</v>
      </c>
      <c r="G908" s="603"/>
      <c r="H908" s="603"/>
      <c r="I908" s="798"/>
    </row>
    <row r="909" spans="1:15" s="480" customFormat="1" x14ac:dyDescent="0.65">
      <c r="A909" s="377"/>
      <c r="B909" s="329"/>
      <c r="C909" s="690"/>
      <c r="D909" s="718"/>
      <c r="E909" s="718"/>
      <c r="F909" s="718"/>
      <c r="G909" s="603"/>
      <c r="H909" s="603"/>
      <c r="I909" s="798"/>
    </row>
    <row r="910" spans="1:15" s="480" customFormat="1" x14ac:dyDescent="0.65">
      <c r="A910" s="377"/>
      <c r="B910" s="329"/>
      <c r="C910" s="690"/>
      <c r="D910" s="718"/>
      <c r="E910" s="718"/>
      <c r="F910" s="718"/>
      <c r="G910" s="603"/>
      <c r="H910" s="603"/>
      <c r="I910" s="798"/>
    </row>
    <row r="911" spans="1:15" s="480" customFormat="1" x14ac:dyDescent="0.65">
      <c r="A911" s="377"/>
      <c r="B911" s="329"/>
      <c r="C911" s="697"/>
      <c r="D911" s="691"/>
      <c r="E911" s="321"/>
      <c r="F911" s="321"/>
      <c r="G911" s="799"/>
    </row>
    <row r="912" spans="1:15" s="480" customFormat="1" x14ac:dyDescent="0.65">
      <c r="A912" s="377"/>
      <c r="B912" s="329"/>
      <c r="C912" s="697"/>
      <c r="D912" s="691"/>
      <c r="E912" s="321"/>
      <c r="F912" s="718"/>
      <c r="G912" s="698"/>
      <c r="H912" s="698"/>
      <c r="K912" s="604"/>
      <c r="L912" s="604"/>
      <c r="M912" s="604"/>
    </row>
    <row r="913" spans="1:15" s="480" customFormat="1" x14ac:dyDescent="0.65">
      <c r="A913" s="377"/>
      <c r="B913" s="329"/>
      <c r="C913" s="697"/>
      <c r="D913" s="691"/>
      <c r="E913" s="321"/>
      <c r="F913" s="718"/>
      <c r="G913" s="698"/>
      <c r="H913" s="698"/>
    </row>
    <row r="914" spans="1:15" s="480" customFormat="1" ht="20.25" customHeight="1" x14ac:dyDescent="0.65">
      <c r="A914" s="377"/>
      <c r="B914" s="329"/>
      <c r="C914" s="697"/>
      <c r="D914" s="691"/>
      <c r="E914" s="321"/>
      <c r="F914" s="321"/>
      <c r="G914" s="799"/>
    </row>
    <row r="915" spans="1:15" s="480" customFormat="1" x14ac:dyDescent="0.65">
      <c r="A915" s="377"/>
      <c r="B915" s="329"/>
      <c r="C915" s="690"/>
      <c r="D915" s="377"/>
      <c r="E915" s="321"/>
      <c r="F915" s="321"/>
      <c r="G915" s="800"/>
      <c r="H915" s="801"/>
      <c r="I915" s="696"/>
      <c r="J915" s="696"/>
      <c r="K915" s="604"/>
      <c r="L915" s="604"/>
      <c r="M915" s="604"/>
      <c r="N915" s="696"/>
      <c r="O915" s="696"/>
    </row>
    <row r="916" spans="1:15" x14ac:dyDescent="0.65">
      <c r="A916" s="330"/>
      <c r="B916" s="343"/>
      <c r="C916" s="331"/>
      <c r="D916" s="330"/>
      <c r="E916" s="547"/>
    </row>
    <row r="917" spans="1:15" x14ac:dyDescent="0.65">
      <c r="A917" s="330"/>
      <c r="B917" s="343"/>
      <c r="C917" s="331"/>
      <c r="D917" s="330"/>
      <c r="E917" s="547"/>
      <c r="F917" s="802"/>
      <c r="H917" s="323"/>
      <c r="I917" s="324"/>
    </row>
    <row r="918" spans="1:15" s="315" customFormat="1" ht="30" customHeight="1" x14ac:dyDescent="0.75">
      <c r="A918" s="330"/>
      <c r="B918" s="702" t="s">
        <v>1624</v>
      </c>
      <c r="C918" s="377"/>
      <c r="D918" s="330"/>
      <c r="E918" s="547"/>
      <c r="F918" s="718">
        <f>SUM(F881:F916)</f>
        <v>0</v>
      </c>
      <c r="G918" s="803"/>
      <c r="H918" s="313"/>
      <c r="I918" s="314"/>
      <c r="K918" s="316"/>
      <c r="L918" s="316"/>
      <c r="M918" s="316"/>
    </row>
    <row r="919" spans="1:15" x14ac:dyDescent="0.65">
      <c r="A919" s="330"/>
      <c r="B919" s="343"/>
      <c r="C919" s="331"/>
      <c r="D919" s="330"/>
      <c r="E919" s="547"/>
      <c r="F919" s="804"/>
    </row>
    <row r="920" spans="1:15" x14ac:dyDescent="0.65">
      <c r="A920" s="330"/>
      <c r="B920" s="343"/>
      <c r="C920" s="331"/>
      <c r="D920" s="330"/>
      <c r="E920" s="547"/>
    </row>
    <row r="921" spans="1:15" s="480" customFormat="1" ht="18.75" customHeight="1" x14ac:dyDescent="0.65">
      <c r="A921" s="377"/>
      <c r="B921" s="329" t="s">
        <v>1625</v>
      </c>
      <c r="C921" s="690"/>
      <c r="D921" s="377"/>
      <c r="E921" s="718"/>
      <c r="F921" s="718"/>
      <c r="G921" s="602"/>
      <c r="H921" s="603"/>
      <c r="K921" s="604"/>
      <c r="L921" s="604"/>
      <c r="M921" s="604"/>
    </row>
    <row r="922" spans="1:15" x14ac:dyDescent="0.65">
      <c r="A922" s="330"/>
      <c r="B922" s="343"/>
      <c r="C922" s="331"/>
      <c r="D922" s="330"/>
      <c r="E922" s="547"/>
    </row>
    <row r="923" spans="1:15" ht="22.5" customHeight="1" x14ac:dyDescent="0.65">
      <c r="A923" s="330"/>
      <c r="B923" s="343" t="s">
        <v>1547</v>
      </c>
      <c r="C923" s="377" t="s">
        <v>1548</v>
      </c>
      <c r="D923" s="330"/>
      <c r="E923" s="333"/>
      <c r="F923" s="333">
        <v>6</v>
      </c>
      <c r="G923" s="607"/>
      <c r="H923" s="608"/>
    </row>
    <row r="924" spans="1:15" x14ac:dyDescent="0.65">
      <c r="A924" s="330"/>
      <c r="B924" s="343"/>
      <c r="C924" s="331"/>
      <c r="D924" s="330"/>
      <c r="E924" s="547"/>
    </row>
    <row r="925" spans="1:15" s="315" customFormat="1" ht="42" customHeight="1" x14ac:dyDescent="0.75">
      <c r="A925" s="705"/>
      <c r="B925" s="706" t="s">
        <v>1626</v>
      </c>
      <c r="C925" s="707"/>
      <c r="D925" s="705"/>
      <c r="E925" s="805"/>
      <c r="F925" s="717">
        <f>F918*F923</f>
        <v>0</v>
      </c>
      <c r="G925" s="313"/>
      <c r="H925" s="314"/>
      <c r="I925" s="806"/>
      <c r="K925" s="807"/>
      <c r="L925" s="316"/>
      <c r="M925" s="316"/>
    </row>
    <row r="926" spans="1:15" x14ac:dyDescent="0.65">
      <c r="A926" s="710"/>
      <c r="B926" s="395"/>
      <c r="C926" s="710"/>
      <c r="D926" s="710"/>
      <c r="E926" s="547"/>
    </row>
    <row r="927" spans="1:15" x14ac:dyDescent="0.65">
      <c r="A927" s="710"/>
      <c r="B927" s="395"/>
      <c r="C927" s="710"/>
      <c r="D927" s="710"/>
      <c r="E927" s="547"/>
    </row>
    <row r="928" spans="1:15" x14ac:dyDescent="0.65">
      <c r="A928" s="710"/>
      <c r="B928" s="395"/>
      <c r="C928" s="710"/>
      <c r="D928" s="710"/>
      <c r="E928" s="547"/>
    </row>
    <row r="929" spans="1:5" x14ac:dyDescent="0.65">
      <c r="A929" s="710"/>
      <c r="B929" s="395"/>
      <c r="C929" s="710"/>
      <c r="D929" s="710"/>
      <c r="E929" s="547"/>
    </row>
    <row r="930" spans="1:5" x14ac:dyDescent="0.65">
      <c r="A930" s="710"/>
      <c r="B930" s="395"/>
      <c r="C930" s="710"/>
      <c r="D930" s="710"/>
      <c r="E930" s="547"/>
    </row>
    <row r="931" spans="1:5" x14ac:dyDescent="0.65">
      <c r="A931" s="710"/>
      <c r="B931" s="395"/>
      <c r="C931" s="710"/>
      <c r="D931" s="710"/>
      <c r="E931" s="547"/>
    </row>
    <row r="932" spans="1:5" x14ac:dyDescent="0.65">
      <c r="A932" s="710"/>
      <c r="B932" s="395"/>
      <c r="C932" s="710"/>
      <c r="D932" s="710"/>
      <c r="E932" s="547"/>
    </row>
    <row r="933" spans="1:5" x14ac:dyDescent="0.65">
      <c r="A933" s="710"/>
      <c r="B933" s="395"/>
      <c r="C933" s="710"/>
      <c r="D933" s="710"/>
      <c r="E933" s="547"/>
    </row>
    <row r="934" spans="1:5" x14ac:dyDescent="0.65">
      <c r="A934" s="710"/>
      <c r="B934" s="395"/>
      <c r="C934" s="710"/>
      <c r="D934" s="710"/>
      <c r="E934" s="547"/>
    </row>
    <row r="935" spans="1:5" x14ac:dyDescent="0.65">
      <c r="A935" s="710"/>
      <c r="B935" s="395"/>
      <c r="C935" s="710"/>
      <c r="D935" s="710"/>
      <c r="E935" s="547"/>
    </row>
    <row r="936" spans="1:5" x14ac:dyDescent="0.65">
      <c r="A936" s="710"/>
      <c r="B936" s="395"/>
      <c r="C936" s="710"/>
      <c r="D936" s="710"/>
      <c r="E936" s="547"/>
    </row>
    <row r="937" spans="1:5" x14ac:dyDescent="0.65">
      <c r="A937" s="710"/>
      <c r="B937" s="395"/>
      <c r="C937" s="710"/>
      <c r="D937" s="710"/>
      <c r="E937" s="547"/>
    </row>
    <row r="938" spans="1:5" x14ac:dyDescent="0.65">
      <c r="A938" s="710"/>
      <c r="B938" s="395"/>
      <c r="C938" s="710"/>
      <c r="D938" s="710"/>
      <c r="E938" s="547"/>
    </row>
    <row r="939" spans="1:5" x14ac:dyDescent="0.65">
      <c r="A939" s="710"/>
      <c r="B939" s="395"/>
      <c r="C939" s="710"/>
      <c r="D939" s="710"/>
      <c r="E939" s="547"/>
    </row>
    <row r="940" spans="1:5" x14ac:dyDescent="0.65">
      <c r="A940" s="710"/>
      <c r="B940" s="395"/>
      <c r="C940" s="710"/>
      <c r="D940" s="710"/>
      <c r="E940" s="547"/>
    </row>
    <row r="941" spans="1:5" x14ac:dyDescent="0.65">
      <c r="A941" s="710"/>
      <c r="B941" s="395"/>
      <c r="C941" s="710"/>
      <c r="D941" s="710"/>
      <c r="E941" s="547"/>
    </row>
    <row r="942" spans="1:5" x14ac:dyDescent="0.65">
      <c r="A942" s="710"/>
      <c r="B942" s="395"/>
      <c r="C942" s="710"/>
      <c r="D942" s="710"/>
      <c r="E942" s="547"/>
    </row>
    <row r="943" spans="1:5" x14ac:dyDescent="0.65">
      <c r="A943" s="710"/>
      <c r="B943" s="395"/>
      <c r="C943" s="710"/>
      <c r="D943" s="710"/>
      <c r="E943" s="547"/>
    </row>
    <row r="944" spans="1:5" x14ac:dyDescent="0.65">
      <c r="A944" s="710"/>
      <c r="B944" s="395"/>
      <c r="C944" s="710"/>
      <c r="D944" s="710"/>
      <c r="E944" s="547"/>
    </row>
    <row r="945" spans="1:5" x14ac:dyDescent="0.65">
      <c r="A945" s="710"/>
      <c r="B945" s="395"/>
      <c r="C945" s="710"/>
      <c r="D945" s="710"/>
      <c r="E945" s="547"/>
    </row>
    <row r="946" spans="1:5" x14ac:dyDescent="0.65">
      <c r="A946" s="710"/>
      <c r="B946" s="395"/>
      <c r="C946" s="710"/>
      <c r="D946" s="710"/>
      <c r="E946" s="547"/>
    </row>
    <row r="947" spans="1:5" x14ac:dyDescent="0.65">
      <c r="A947" s="710"/>
      <c r="B947" s="395"/>
      <c r="C947" s="710"/>
      <c r="D947" s="710"/>
      <c r="E947" s="547"/>
    </row>
    <row r="948" spans="1:5" x14ac:dyDescent="0.65">
      <c r="A948" s="710"/>
      <c r="B948" s="395"/>
      <c r="C948" s="710"/>
      <c r="D948" s="710"/>
      <c r="E948" s="547"/>
    </row>
    <row r="949" spans="1:5" x14ac:dyDescent="0.65">
      <c r="A949" s="710"/>
      <c r="B949" s="395"/>
      <c r="C949" s="710"/>
      <c r="D949" s="710"/>
      <c r="E949" s="547"/>
    </row>
    <row r="950" spans="1:5" x14ac:dyDescent="0.65">
      <c r="A950" s="710"/>
      <c r="B950" s="395"/>
      <c r="C950" s="710"/>
      <c r="D950" s="710"/>
      <c r="E950" s="547"/>
    </row>
    <row r="951" spans="1:5" x14ac:dyDescent="0.65">
      <c r="A951" s="710"/>
      <c r="B951" s="395"/>
      <c r="C951" s="710"/>
      <c r="D951" s="710"/>
      <c r="E951" s="547"/>
    </row>
    <row r="952" spans="1:5" x14ac:dyDescent="0.65">
      <c r="A952" s="710"/>
      <c r="B952" s="395"/>
      <c r="C952" s="710"/>
      <c r="D952" s="710"/>
      <c r="E952" s="547"/>
    </row>
    <row r="953" spans="1:5" x14ac:dyDescent="0.65">
      <c r="A953" s="710"/>
      <c r="B953" s="395"/>
      <c r="C953" s="710"/>
      <c r="D953" s="710"/>
      <c r="E953" s="547"/>
    </row>
    <row r="954" spans="1:5" x14ac:dyDescent="0.65">
      <c r="A954" s="710"/>
      <c r="B954" s="395"/>
      <c r="C954" s="710"/>
      <c r="D954" s="710"/>
      <c r="E954" s="547"/>
    </row>
    <row r="955" spans="1:5" x14ac:dyDescent="0.65">
      <c r="A955" s="710"/>
      <c r="B955" s="395"/>
      <c r="C955" s="710"/>
      <c r="D955" s="710"/>
      <c r="E955" s="547"/>
    </row>
    <row r="956" spans="1:5" x14ac:dyDescent="0.65">
      <c r="A956" s="710"/>
      <c r="B956" s="395"/>
      <c r="C956" s="710"/>
      <c r="D956" s="710"/>
      <c r="E956" s="547"/>
    </row>
    <row r="957" spans="1:5" x14ac:dyDescent="0.65">
      <c r="A957" s="710"/>
      <c r="B957" s="395"/>
      <c r="C957" s="710"/>
      <c r="D957" s="710"/>
      <c r="E957" s="547"/>
    </row>
    <row r="958" spans="1:5" x14ac:dyDescent="0.65">
      <c r="A958" s="710"/>
      <c r="B958" s="395"/>
      <c r="C958" s="710"/>
      <c r="D958" s="710"/>
      <c r="E958" s="547"/>
    </row>
    <row r="959" spans="1:5" x14ac:dyDescent="0.65">
      <c r="A959" s="710"/>
      <c r="B959" s="395"/>
      <c r="C959" s="710"/>
      <c r="D959" s="710"/>
      <c r="E959" s="547"/>
    </row>
    <row r="960" spans="1:5" x14ac:dyDescent="0.65">
      <c r="A960" s="710"/>
      <c r="B960" s="395"/>
      <c r="C960" s="710"/>
      <c r="D960" s="710"/>
      <c r="E960" s="547"/>
    </row>
    <row r="961" spans="1:5" x14ac:dyDescent="0.65">
      <c r="A961" s="710"/>
      <c r="B961" s="395"/>
      <c r="C961" s="710"/>
      <c r="D961" s="710"/>
      <c r="E961" s="547"/>
    </row>
    <row r="962" spans="1:5" x14ac:dyDescent="0.65">
      <c r="A962" s="710"/>
      <c r="B962" s="395"/>
      <c r="C962" s="710"/>
      <c r="D962" s="710"/>
      <c r="E962" s="547"/>
    </row>
    <row r="963" spans="1:5" x14ac:dyDescent="0.65">
      <c r="A963" s="710"/>
      <c r="B963" s="395"/>
      <c r="C963" s="710"/>
      <c r="D963" s="710"/>
      <c r="E963" s="547"/>
    </row>
    <row r="964" spans="1:5" x14ac:dyDescent="0.65">
      <c r="A964" s="710"/>
      <c r="B964" s="395"/>
      <c r="C964" s="710"/>
      <c r="D964" s="710"/>
      <c r="E964" s="547"/>
    </row>
    <row r="965" spans="1:5" x14ac:dyDescent="0.65">
      <c r="A965" s="710"/>
      <c r="B965" s="395"/>
      <c r="C965" s="710"/>
      <c r="D965" s="710"/>
      <c r="E965" s="547"/>
    </row>
    <row r="966" spans="1:5" x14ac:dyDescent="0.65">
      <c r="A966" s="710"/>
      <c r="B966" s="395"/>
      <c r="C966" s="710"/>
      <c r="D966" s="710"/>
      <c r="E966" s="547"/>
    </row>
    <row r="967" spans="1:5" x14ac:dyDescent="0.65">
      <c r="A967" s="710"/>
      <c r="B967" s="395"/>
      <c r="C967" s="710"/>
      <c r="D967" s="710"/>
      <c r="E967" s="547"/>
    </row>
    <row r="968" spans="1:5" x14ac:dyDescent="0.65">
      <c r="A968" s="710"/>
      <c r="B968" s="395"/>
      <c r="C968" s="710"/>
      <c r="D968" s="710"/>
      <c r="E968" s="547"/>
    </row>
    <row r="969" spans="1:5" x14ac:dyDescent="0.65">
      <c r="A969" s="710"/>
      <c r="B969" s="395"/>
      <c r="C969" s="710"/>
      <c r="D969" s="710"/>
      <c r="E969" s="547"/>
    </row>
    <row r="970" spans="1:5" x14ac:dyDescent="0.65">
      <c r="A970" s="710"/>
      <c r="B970" s="395"/>
      <c r="C970" s="710"/>
      <c r="D970" s="710"/>
      <c r="E970" s="547"/>
    </row>
    <row r="971" spans="1:5" x14ac:dyDescent="0.65">
      <c r="A971" s="710"/>
      <c r="B971" s="395"/>
      <c r="C971" s="710"/>
      <c r="D971" s="710"/>
      <c r="E971" s="547"/>
    </row>
    <row r="972" spans="1:5" x14ac:dyDescent="0.65">
      <c r="A972" s="710"/>
      <c r="B972" s="395"/>
      <c r="C972" s="710"/>
      <c r="D972" s="710"/>
      <c r="E972" s="547"/>
    </row>
    <row r="973" spans="1:5" x14ac:dyDescent="0.65">
      <c r="A973" s="710"/>
      <c r="B973" s="395"/>
      <c r="C973" s="710"/>
      <c r="D973" s="710"/>
      <c r="E973" s="547"/>
    </row>
    <row r="974" spans="1:5" x14ac:dyDescent="0.65">
      <c r="A974" s="710"/>
      <c r="B974" s="395"/>
      <c r="C974" s="710"/>
      <c r="D974" s="710"/>
      <c r="E974" s="547"/>
    </row>
    <row r="975" spans="1:5" x14ac:dyDescent="0.65">
      <c r="A975" s="710"/>
      <c r="B975" s="395"/>
      <c r="C975" s="710"/>
      <c r="D975" s="710"/>
      <c r="E975" s="547"/>
    </row>
    <row r="976" spans="1:5" x14ac:dyDescent="0.65">
      <c r="A976" s="710"/>
      <c r="B976" s="395"/>
      <c r="C976" s="710"/>
      <c r="D976" s="710"/>
      <c r="E976" s="547"/>
    </row>
    <row r="977" spans="1:5" x14ac:dyDescent="0.65">
      <c r="A977" s="710"/>
      <c r="B977" s="395"/>
      <c r="C977" s="710"/>
      <c r="D977" s="710"/>
      <c r="E977" s="547"/>
    </row>
    <row r="978" spans="1:5" x14ac:dyDescent="0.65">
      <c r="A978" s="710"/>
      <c r="B978" s="395"/>
      <c r="C978" s="710"/>
      <c r="D978" s="710"/>
      <c r="E978" s="547"/>
    </row>
    <row r="979" spans="1:5" x14ac:dyDescent="0.65">
      <c r="A979" s="710"/>
      <c r="B979" s="395"/>
      <c r="C979" s="710"/>
      <c r="D979" s="710"/>
      <c r="E979" s="547"/>
    </row>
    <row r="980" spans="1:5" x14ac:dyDescent="0.65">
      <c r="A980" s="710"/>
      <c r="B980" s="395"/>
      <c r="C980" s="710"/>
      <c r="D980" s="710"/>
      <c r="E980" s="547"/>
    </row>
    <row r="981" spans="1:5" x14ac:dyDescent="0.65">
      <c r="A981" s="710"/>
      <c r="B981" s="395"/>
      <c r="C981" s="710"/>
      <c r="D981" s="710"/>
      <c r="E981" s="547"/>
    </row>
    <row r="982" spans="1:5" x14ac:dyDescent="0.65">
      <c r="A982" s="710"/>
      <c r="B982" s="395"/>
      <c r="C982" s="710"/>
      <c r="D982" s="710"/>
      <c r="E982" s="547"/>
    </row>
    <row r="983" spans="1:5" x14ac:dyDescent="0.65">
      <c r="A983" s="710"/>
      <c r="B983" s="395"/>
      <c r="C983" s="710"/>
      <c r="D983" s="710"/>
      <c r="E983" s="547"/>
    </row>
    <row r="984" spans="1:5" x14ac:dyDescent="0.65">
      <c r="A984" s="710"/>
      <c r="B984" s="395"/>
      <c r="C984" s="710"/>
      <c r="D984" s="710"/>
      <c r="E984" s="547"/>
    </row>
    <row r="985" spans="1:5" x14ac:dyDescent="0.65">
      <c r="A985" s="710"/>
      <c r="B985" s="395"/>
      <c r="C985" s="710"/>
      <c r="D985" s="710"/>
      <c r="E985" s="547"/>
    </row>
    <row r="986" spans="1:5" x14ac:dyDescent="0.65">
      <c r="A986" s="710"/>
      <c r="B986" s="395"/>
      <c r="C986" s="710"/>
      <c r="D986" s="710"/>
      <c r="E986" s="547"/>
    </row>
    <row r="987" spans="1:5" x14ac:dyDescent="0.65">
      <c r="A987" s="710"/>
      <c r="B987" s="395"/>
      <c r="C987" s="710"/>
      <c r="D987" s="710"/>
      <c r="E987" s="547"/>
    </row>
    <row r="988" spans="1:5" x14ac:dyDescent="0.65">
      <c r="A988" s="710"/>
      <c r="B988" s="395"/>
      <c r="C988" s="710"/>
      <c r="D988" s="710"/>
      <c r="E988" s="547"/>
    </row>
    <row r="989" spans="1:5" x14ac:dyDescent="0.65">
      <c r="A989" s="710"/>
      <c r="B989" s="395"/>
      <c r="C989" s="710"/>
      <c r="D989" s="710"/>
      <c r="E989" s="547"/>
    </row>
    <row r="990" spans="1:5" x14ac:dyDescent="0.65">
      <c r="A990" s="710"/>
      <c r="B990" s="395"/>
      <c r="C990" s="710"/>
      <c r="D990" s="710"/>
      <c r="E990" s="547"/>
    </row>
    <row r="991" spans="1:5" x14ac:dyDescent="0.65">
      <c r="A991" s="710"/>
      <c r="B991" s="395"/>
      <c r="C991" s="710"/>
      <c r="D991" s="710"/>
      <c r="E991" s="547"/>
    </row>
    <row r="992" spans="1:5" x14ac:dyDescent="0.65">
      <c r="A992" s="710"/>
      <c r="B992" s="395"/>
      <c r="C992" s="710"/>
      <c r="D992" s="710"/>
      <c r="E992" s="547"/>
    </row>
    <row r="993" spans="1:5" x14ac:dyDescent="0.65">
      <c r="A993" s="710"/>
      <c r="B993" s="395"/>
      <c r="C993" s="710"/>
      <c r="D993" s="710"/>
      <c r="E993" s="547"/>
    </row>
    <row r="994" spans="1:5" x14ac:dyDescent="0.65">
      <c r="A994" s="710"/>
      <c r="B994" s="395"/>
      <c r="C994" s="710"/>
      <c r="D994" s="710"/>
      <c r="E994" s="547"/>
    </row>
    <row r="995" spans="1:5" x14ac:dyDescent="0.65">
      <c r="A995" s="710"/>
      <c r="B995" s="395"/>
      <c r="C995" s="710"/>
      <c r="D995" s="710"/>
      <c r="E995" s="547"/>
    </row>
    <row r="996" spans="1:5" x14ac:dyDescent="0.65">
      <c r="A996" s="710"/>
      <c r="B996" s="395"/>
      <c r="C996" s="710"/>
      <c r="D996" s="710"/>
      <c r="E996" s="547"/>
    </row>
    <row r="997" spans="1:5" x14ac:dyDescent="0.65">
      <c r="A997" s="710"/>
      <c r="B997" s="395"/>
      <c r="C997" s="710"/>
      <c r="D997" s="710"/>
      <c r="E997" s="547"/>
    </row>
    <row r="998" spans="1:5" x14ac:dyDescent="0.65">
      <c r="A998" s="710"/>
      <c r="B998" s="395"/>
      <c r="C998" s="710"/>
      <c r="D998" s="710"/>
      <c r="E998" s="547"/>
    </row>
    <row r="999" spans="1:5" x14ac:dyDescent="0.65">
      <c r="A999" s="710"/>
      <c r="B999" s="395"/>
      <c r="C999" s="710"/>
      <c r="D999" s="710"/>
      <c r="E999" s="547"/>
    </row>
    <row r="1000" spans="1:5" x14ac:dyDescent="0.65">
      <c r="A1000" s="710"/>
      <c r="B1000" s="395"/>
      <c r="C1000" s="710"/>
      <c r="D1000" s="710"/>
      <c r="E1000" s="547"/>
    </row>
    <row r="1001" spans="1:5" x14ac:dyDescent="0.65">
      <c r="A1001" s="710"/>
      <c r="B1001" s="395"/>
      <c r="C1001" s="710"/>
      <c r="D1001" s="710"/>
      <c r="E1001" s="547"/>
    </row>
    <row r="1002" spans="1:5" x14ac:dyDescent="0.65">
      <c r="A1002" s="710"/>
      <c r="B1002" s="395"/>
      <c r="C1002" s="710"/>
      <c r="D1002" s="710"/>
      <c r="E1002" s="547"/>
    </row>
    <row r="1003" spans="1:5" x14ac:dyDescent="0.65">
      <c r="A1003" s="710"/>
      <c r="B1003" s="395"/>
      <c r="C1003" s="710"/>
      <c r="D1003" s="710"/>
      <c r="E1003" s="547"/>
    </row>
    <row r="1004" spans="1:5" x14ac:dyDescent="0.65">
      <c r="A1004" s="710"/>
      <c r="B1004" s="395"/>
      <c r="C1004" s="710"/>
      <c r="D1004" s="710"/>
      <c r="E1004" s="547"/>
    </row>
    <row r="1005" spans="1:5" x14ac:dyDescent="0.65">
      <c r="A1005" s="710"/>
      <c r="B1005" s="395"/>
      <c r="C1005" s="710"/>
      <c r="D1005" s="710"/>
      <c r="E1005" s="547"/>
    </row>
    <row r="1006" spans="1:5" x14ac:dyDescent="0.65">
      <c r="A1006" s="710"/>
      <c r="B1006" s="395"/>
      <c r="C1006" s="710"/>
      <c r="D1006" s="710"/>
      <c r="E1006" s="547"/>
    </row>
    <row r="1007" spans="1:5" x14ac:dyDescent="0.65">
      <c r="A1007" s="710"/>
      <c r="B1007" s="395"/>
      <c r="C1007" s="710"/>
      <c r="D1007" s="710"/>
      <c r="E1007" s="547"/>
    </row>
    <row r="1008" spans="1:5" x14ac:dyDescent="0.65">
      <c r="A1008" s="710"/>
      <c r="B1008" s="395"/>
      <c r="C1008" s="710"/>
      <c r="D1008" s="710"/>
      <c r="E1008" s="547"/>
    </row>
    <row r="1009" spans="1:5" x14ac:dyDescent="0.65">
      <c r="A1009" s="710"/>
      <c r="B1009" s="395"/>
      <c r="C1009" s="710"/>
      <c r="D1009" s="710"/>
      <c r="E1009" s="547"/>
    </row>
    <row r="1010" spans="1:5" x14ac:dyDescent="0.65">
      <c r="A1010" s="710"/>
      <c r="B1010" s="395"/>
      <c r="C1010" s="710"/>
      <c r="D1010" s="710"/>
      <c r="E1010" s="547"/>
    </row>
    <row r="1011" spans="1:5" x14ac:dyDescent="0.65">
      <c r="A1011" s="710"/>
      <c r="B1011" s="395"/>
      <c r="C1011" s="710"/>
      <c r="D1011" s="710"/>
      <c r="E1011" s="547"/>
    </row>
    <row r="1012" spans="1:5" x14ac:dyDescent="0.65">
      <c r="A1012" s="710"/>
      <c r="B1012" s="395"/>
      <c r="C1012" s="710"/>
      <c r="D1012" s="710"/>
      <c r="E1012" s="547"/>
    </row>
    <row r="1013" spans="1:5" x14ac:dyDescent="0.65">
      <c r="A1013" s="710"/>
      <c r="B1013" s="395"/>
      <c r="C1013" s="710"/>
      <c r="D1013" s="710"/>
      <c r="E1013" s="547"/>
    </row>
    <row r="1014" spans="1:5" x14ac:dyDescent="0.65">
      <c r="A1014" s="710"/>
      <c r="B1014" s="395"/>
      <c r="C1014" s="710"/>
      <c r="D1014" s="710"/>
      <c r="E1014" s="547"/>
    </row>
    <row r="1015" spans="1:5" x14ac:dyDescent="0.65">
      <c r="A1015" s="710"/>
      <c r="B1015" s="395"/>
      <c r="C1015" s="710"/>
      <c r="D1015" s="710"/>
      <c r="E1015" s="547"/>
    </row>
    <row r="1016" spans="1:5" x14ac:dyDescent="0.65">
      <c r="A1016" s="710"/>
      <c r="B1016" s="395"/>
      <c r="C1016" s="710"/>
      <c r="D1016" s="710"/>
      <c r="E1016" s="547"/>
    </row>
    <row r="1017" spans="1:5" x14ac:dyDescent="0.65">
      <c r="A1017" s="710"/>
      <c r="B1017" s="395"/>
      <c r="C1017" s="710"/>
      <c r="D1017" s="710"/>
      <c r="E1017" s="547"/>
    </row>
    <row r="1018" spans="1:5" x14ac:dyDescent="0.65">
      <c r="A1018" s="710"/>
      <c r="B1018" s="395"/>
      <c r="C1018" s="710"/>
      <c r="D1018" s="710"/>
      <c r="E1018" s="547"/>
    </row>
    <row r="1019" spans="1:5" x14ac:dyDescent="0.65">
      <c r="A1019" s="710"/>
      <c r="B1019" s="395"/>
      <c r="C1019" s="710"/>
      <c r="D1019" s="710"/>
      <c r="E1019" s="547"/>
    </row>
    <row r="1020" spans="1:5" x14ac:dyDescent="0.65">
      <c r="A1020" s="710"/>
      <c r="B1020" s="395"/>
      <c r="C1020" s="710"/>
      <c r="D1020" s="710"/>
      <c r="E1020" s="547"/>
    </row>
    <row r="1021" spans="1:5" x14ac:dyDescent="0.65">
      <c r="A1021" s="710"/>
      <c r="B1021" s="395"/>
      <c r="C1021" s="710"/>
      <c r="D1021" s="710"/>
      <c r="E1021" s="547"/>
    </row>
    <row r="1022" spans="1:5" x14ac:dyDescent="0.65">
      <c r="A1022" s="710"/>
      <c r="B1022" s="395"/>
      <c r="C1022" s="710"/>
      <c r="D1022" s="710"/>
      <c r="E1022" s="547"/>
    </row>
    <row r="1023" spans="1:5" x14ac:dyDescent="0.65">
      <c r="A1023" s="710"/>
      <c r="B1023" s="395"/>
      <c r="C1023" s="710"/>
      <c r="D1023" s="710"/>
      <c r="E1023" s="547"/>
    </row>
    <row r="1024" spans="1:5" x14ac:dyDescent="0.65">
      <c r="A1024" s="710"/>
      <c r="B1024" s="395"/>
      <c r="C1024" s="710"/>
      <c r="D1024" s="710"/>
      <c r="E1024" s="547"/>
    </row>
    <row r="1025" spans="1:5" x14ac:dyDescent="0.65">
      <c r="A1025" s="710"/>
      <c r="B1025" s="395"/>
      <c r="C1025" s="710"/>
      <c r="D1025" s="710"/>
      <c r="E1025" s="547"/>
    </row>
    <row r="1026" spans="1:5" x14ac:dyDescent="0.65">
      <c r="A1026" s="710"/>
      <c r="B1026" s="395"/>
      <c r="C1026" s="710"/>
      <c r="D1026" s="710"/>
      <c r="E1026" s="547"/>
    </row>
    <row r="1027" spans="1:5" x14ac:dyDescent="0.65">
      <c r="A1027" s="710"/>
      <c r="B1027" s="395"/>
      <c r="C1027" s="710"/>
      <c r="D1027" s="710"/>
      <c r="E1027" s="547"/>
    </row>
    <row r="1028" spans="1:5" x14ac:dyDescent="0.65">
      <c r="A1028" s="710"/>
      <c r="B1028" s="395"/>
      <c r="C1028" s="710"/>
      <c r="D1028" s="710"/>
      <c r="E1028" s="547"/>
    </row>
    <row r="1029" spans="1:5" x14ac:dyDescent="0.65">
      <c r="A1029" s="710"/>
      <c r="B1029" s="395"/>
      <c r="C1029" s="710"/>
      <c r="D1029" s="710"/>
      <c r="E1029" s="547"/>
    </row>
    <row r="1030" spans="1:5" x14ac:dyDescent="0.65">
      <c r="A1030" s="710"/>
      <c r="B1030" s="395"/>
      <c r="C1030" s="710"/>
      <c r="D1030" s="710"/>
      <c r="E1030" s="547"/>
    </row>
    <row r="1031" spans="1:5" x14ac:dyDescent="0.65">
      <c r="A1031" s="710"/>
      <c r="B1031" s="395"/>
      <c r="C1031" s="710"/>
      <c r="D1031" s="710"/>
      <c r="E1031" s="547"/>
    </row>
    <row r="1032" spans="1:5" x14ac:dyDescent="0.65">
      <c r="A1032" s="710"/>
      <c r="B1032" s="395"/>
      <c r="C1032" s="710"/>
      <c r="D1032" s="710"/>
      <c r="E1032" s="547"/>
    </row>
    <row r="1033" spans="1:5" x14ac:dyDescent="0.65">
      <c r="A1033" s="710"/>
      <c r="B1033" s="395"/>
      <c r="C1033" s="710"/>
      <c r="D1033" s="710"/>
      <c r="E1033" s="547"/>
    </row>
    <row r="1034" spans="1:5" x14ac:dyDescent="0.65">
      <c r="A1034" s="710"/>
      <c r="B1034" s="395"/>
      <c r="C1034" s="710"/>
      <c r="D1034" s="710"/>
      <c r="E1034" s="547"/>
    </row>
    <row r="1035" spans="1:5" x14ac:dyDescent="0.65">
      <c r="A1035" s="710"/>
      <c r="B1035" s="395"/>
      <c r="C1035" s="710"/>
      <c r="D1035" s="710"/>
      <c r="E1035" s="547"/>
    </row>
    <row r="1036" spans="1:5" x14ac:dyDescent="0.65">
      <c r="A1036" s="710"/>
      <c r="B1036" s="395"/>
      <c r="C1036" s="710"/>
      <c r="D1036" s="710"/>
      <c r="E1036" s="547"/>
    </row>
    <row r="1037" spans="1:5" x14ac:dyDescent="0.65">
      <c r="A1037" s="710"/>
      <c r="B1037" s="395"/>
      <c r="C1037" s="710"/>
      <c r="D1037" s="710"/>
      <c r="E1037" s="547"/>
    </row>
    <row r="1038" spans="1:5" x14ac:dyDescent="0.65">
      <c r="A1038" s="710"/>
      <c r="B1038" s="395"/>
      <c r="C1038" s="710"/>
      <c r="D1038" s="710"/>
      <c r="E1038" s="547"/>
    </row>
    <row r="1039" spans="1:5" x14ac:dyDescent="0.65">
      <c r="A1039" s="710"/>
      <c r="B1039" s="395"/>
      <c r="C1039" s="710"/>
      <c r="D1039" s="710"/>
      <c r="E1039" s="547"/>
    </row>
    <row r="1040" spans="1:5" x14ac:dyDescent="0.65">
      <c r="A1040" s="710"/>
      <c r="B1040" s="395"/>
      <c r="C1040" s="710"/>
      <c r="D1040" s="710"/>
      <c r="E1040" s="547"/>
    </row>
    <row r="1041" spans="1:5" x14ac:dyDescent="0.65">
      <c r="A1041" s="710"/>
      <c r="B1041" s="395"/>
      <c r="C1041" s="710"/>
      <c r="D1041" s="710"/>
      <c r="E1041" s="547"/>
    </row>
    <row r="1042" spans="1:5" x14ac:dyDescent="0.65">
      <c r="A1042" s="710"/>
      <c r="B1042" s="395"/>
      <c r="C1042" s="710"/>
      <c r="D1042" s="710"/>
      <c r="E1042" s="547"/>
    </row>
    <row r="1043" spans="1:5" x14ac:dyDescent="0.65">
      <c r="A1043" s="710"/>
      <c r="B1043" s="395"/>
      <c r="C1043" s="710"/>
      <c r="D1043" s="710"/>
      <c r="E1043" s="547"/>
    </row>
    <row r="1044" spans="1:5" x14ac:dyDescent="0.65">
      <c r="A1044" s="710"/>
      <c r="B1044" s="395"/>
      <c r="C1044" s="710"/>
      <c r="D1044" s="710"/>
      <c r="E1044" s="547"/>
    </row>
    <row r="1045" spans="1:5" x14ac:dyDescent="0.65">
      <c r="A1045" s="710"/>
      <c r="B1045" s="395"/>
      <c r="C1045" s="710"/>
      <c r="D1045" s="710"/>
      <c r="E1045" s="547"/>
    </row>
    <row r="1046" spans="1:5" x14ac:dyDescent="0.65">
      <c r="A1046" s="710"/>
      <c r="B1046" s="395"/>
      <c r="C1046" s="710"/>
      <c r="D1046" s="710"/>
      <c r="E1046" s="547"/>
    </row>
    <row r="1047" spans="1:5" x14ac:dyDescent="0.65">
      <c r="A1047" s="710"/>
      <c r="B1047" s="395"/>
      <c r="C1047" s="710"/>
      <c r="D1047" s="710"/>
      <c r="E1047" s="547"/>
    </row>
    <row r="1048" spans="1:5" x14ac:dyDescent="0.65">
      <c r="A1048" s="710"/>
      <c r="B1048" s="395"/>
      <c r="C1048" s="710"/>
      <c r="D1048" s="710"/>
      <c r="E1048" s="547"/>
    </row>
    <row r="1049" spans="1:5" x14ac:dyDescent="0.65">
      <c r="A1049" s="710"/>
      <c r="B1049" s="395"/>
      <c r="C1049" s="710"/>
      <c r="D1049" s="710"/>
      <c r="E1049" s="547"/>
    </row>
    <row r="1050" spans="1:5" x14ac:dyDescent="0.65">
      <c r="A1050" s="710"/>
      <c r="B1050" s="395"/>
      <c r="C1050" s="710"/>
      <c r="D1050" s="710"/>
      <c r="E1050" s="547"/>
    </row>
    <row r="1051" spans="1:5" x14ac:dyDescent="0.65">
      <c r="A1051" s="710"/>
      <c r="B1051" s="395"/>
      <c r="C1051" s="710"/>
      <c r="D1051" s="710"/>
      <c r="E1051" s="547"/>
    </row>
    <row r="1052" spans="1:5" x14ac:dyDescent="0.65">
      <c r="A1052" s="710"/>
      <c r="B1052" s="395"/>
      <c r="C1052" s="710"/>
      <c r="D1052" s="710"/>
      <c r="E1052" s="547"/>
    </row>
    <row r="1053" spans="1:5" x14ac:dyDescent="0.65">
      <c r="A1053" s="710"/>
      <c r="B1053" s="395"/>
      <c r="C1053" s="710"/>
      <c r="D1053" s="710"/>
      <c r="E1053" s="547"/>
    </row>
    <row r="1054" spans="1:5" x14ac:dyDescent="0.65">
      <c r="A1054" s="710"/>
      <c r="B1054" s="395"/>
      <c r="C1054" s="710"/>
      <c r="D1054" s="710"/>
      <c r="E1054" s="547"/>
    </row>
    <row r="1055" spans="1:5" x14ac:dyDescent="0.65">
      <c r="A1055" s="710"/>
      <c r="B1055" s="395"/>
      <c r="C1055" s="710"/>
      <c r="D1055" s="710"/>
      <c r="E1055" s="547"/>
    </row>
    <row r="1056" spans="1:5" x14ac:dyDescent="0.65">
      <c r="A1056" s="710"/>
      <c r="B1056" s="395"/>
      <c r="C1056" s="710"/>
      <c r="D1056" s="710"/>
      <c r="E1056" s="547"/>
    </row>
    <row r="1057" spans="1:5" x14ac:dyDescent="0.65">
      <c r="A1057" s="710"/>
      <c r="B1057" s="395"/>
      <c r="C1057" s="710"/>
      <c r="D1057" s="710"/>
      <c r="E1057" s="547"/>
    </row>
    <row r="1058" spans="1:5" x14ac:dyDescent="0.65">
      <c r="A1058" s="710"/>
      <c r="B1058" s="395"/>
      <c r="C1058" s="710"/>
      <c r="D1058" s="710"/>
      <c r="E1058" s="547"/>
    </row>
    <row r="1059" spans="1:5" x14ac:dyDescent="0.65">
      <c r="A1059" s="710"/>
      <c r="B1059" s="395"/>
      <c r="C1059" s="710"/>
      <c r="D1059" s="710"/>
      <c r="E1059" s="547"/>
    </row>
    <row r="1060" spans="1:5" x14ac:dyDescent="0.65">
      <c r="A1060" s="710"/>
      <c r="B1060" s="395"/>
      <c r="C1060" s="710"/>
      <c r="D1060" s="710"/>
      <c r="E1060" s="547"/>
    </row>
    <row r="1061" spans="1:5" x14ac:dyDescent="0.65">
      <c r="A1061" s="710"/>
      <c r="B1061" s="395"/>
      <c r="C1061" s="710"/>
      <c r="D1061" s="710"/>
      <c r="E1061" s="547"/>
    </row>
    <row r="1062" spans="1:5" x14ac:dyDescent="0.65">
      <c r="A1062" s="710"/>
      <c r="B1062" s="395"/>
      <c r="C1062" s="710"/>
      <c r="D1062" s="710"/>
      <c r="E1062" s="547"/>
    </row>
    <row r="1063" spans="1:5" x14ac:dyDescent="0.65">
      <c r="A1063" s="710"/>
      <c r="B1063" s="395"/>
      <c r="C1063" s="710"/>
      <c r="D1063" s="710"/>
      <c r="E1063" s="547"/>
    </row>
    <row r="1064" spans="1:5" x14ac:dyDescent="0.65">
      <c r="A1064" s="710"/>
      <c r="B1064" s="395"/>
      <c r="C1064" s="710"/>
      <c r="D1064" s="710"/>
      <c r="E1064" s="547"/>
    </row>
    <row r="1065" spans="1:5" x14ac:dyDescent="0.65">
      <c r="A1065" s="710"/>
      <c r="B1065" s="395"/>
      <c r="C1065" s="710"/>
      <c r="D1065" s="710"/>
      <c r="E1065" s="547"/>
    </row>
    <row r="1066" spans="1:5" x14ac:dyDescent="0.65">
      <c r="A1066" s="710"/>
      <c r="B1066" s="395"/>
      <c r="C1066" s="710"/>
      <c r="D1066" s="710"/>
      <c r="E1066" s="547"/>
    </row>
    <row r="1067" spans="1:5" x14ac:dyDescent="0.65">
      <c r="A1067" s="710"/>
      <c r="B1067" s="395"/>
      <c r="C1067" s="710"/>
      <c r="D1067" s="710"/>
      <c r="E1067" s="547"/>
    </row>
    <row r="1068" spans="1:5" x14ac:dyDescent="0.65">
      <c r="A1068" s="710"/>
      <c r="B1068" s="395"/>
      <c r="C1068" s="710"/>
      <c r="D1068" s="710"/>
      <c r="E1068" s="547"/>
    </row>
    <row r="1069" spans="1:5" x14ac:dyDescent="0.65">
      <c r="A1069" s="710"/>
      <c r="B1069" s="395"/>
      <c r="C1069" s="710"/>
      <c r="D1069" s="710"/>
      <c r="E1069" s="547"/>
    </row>
    <row r="1070" spans="1:5" x14ac:dyDescent="0.65">
      <c r="A1070" s="710"/>
      <c r="B1070" s="395"/>
      <c r="C1070" s="710"/>
      <c r="D1070" s="710"/>
      <c r="E1070" s="547"/>
    </row>
    <row r="1071" spans="1:5" x14ac:dyDescent="0.65">
      <c r="A1071" s="710"/>
      <c r="B1071" s="395"/>
      <c r="C1071" s="710"/>
      <c r="D1071" s="710"/>
      <c r="E1071" s="547"/>
    </row>
    <row r="1072" spans="1:5" x14ac:dyDescent="0.65">
      <c r="A1072" s="710"/>
      <c r="B1072" s="395"/>
      <c r="C1072" s="710"/>
      <c r="D1072" s="710"/>
      <c r="E1072" s="547"/>
    </row>
    <row r="1073" spans="1:5" x14ac:dyDescent="0.65">
      <c r="A1073" s="710"/>
      <c r="B1073" s="395"/>
      <c r="C1073" s="710"/>
      <c r="D1073" s="710"/>
      <c r="E1073" s="547"/>
    </row>
    <row r="1074" spans="1:5" x14ac:dyDescent="0.65">
      <c r="A1074" s="710"/>
      <c r="B1074" s="395"/>
      <c r="C1074" s="710"/>
      <c r="D1074" s="710"/>
      <c r="E1074" s="547"/>
    </row>
    <row r="1075" spans="1:5" x14ac:dyDescent="0.65">
      <c r="A1075" s="710"/>
      <c r="B1075" s="395"/>
      <c r="C1075" s="710"/>
      <c r="D1075" s="710"/>
      <c r="E1075" s="547"/>
    </row>
    <row r="1076" spans="1:5" x14ac:dyDescent="0.65">
      <c r="A1076" s="710"/>
      <c r="B1076" s="395"/>
      <c r="C1076" s="710"/>
      <c r="D1076" s="710"/>
      <c r="E1076" s="547"/>
    </row>
    <row r="1077" spans="1:5" x14ac:dyDescent="0.65">
      <c r="A1077" s="710"/>
      <c r="B1077" s="395"/>
      <c r="C1077" s="710"/>
      <c r="D1077" s="710"/>
      <c r="E1077" s="547"/>
    </row>
    <row r="1078" spans="1:5" x14ac:dyDescent="0.65">
      <c r="A1078" s="710"/>
      <c r="B1078" s="395"/>
      <c r="C1078" s="710"/>
      <c r="D1078" s="710"/>
      <c r="E1078" s="547"/>
    </row>
    <row r="1079" spans="1:5" x14ac:dyDescent="0.65">
      <c r="A1079" s="710"/>
      <c r="B1079" s="395"/>
      <c r="C1079" s="710"/>
      <c r="D1079" s="710"/>
      <c r="E1079" s="547"/>
    </row>
    <row r="1080" spans="1:5" x14ac:dyDescent="0.65">
      <c r="A1080" s="710"/>
      <c r="B1080" s="395"/>
      <c r="C1080" s="710"/>
      <c r="D1080" s="710"/>
      <c r="E1080" s="547"/>
    </row>
    <row r="1081" spans="1:5" x14ac:dyDescent="0.65">
      <c r="A1081" s="710"/>
      <c r="B1081" s="395"/>
      <c r="C1081" s="710"/>
      <c r="D1081" s="710"/>
      <c r="E1081" s="547"/>
    </row>
    <row r="1082" spans="1:5" x14ac:dyDescent="0.65">
      <c r="A1082" s="710"/>
      <c r="B1082" s="395"/>
      <c r="C1082" s="710"/>
      <c r="D1082" s="710"/>
      <c r="E1082" s="547"/>
    </row>
    <row r="1083" spans="1:5" x14ac:dyDescent="0.65">
      <c r="A1083" s="710"/>
      <c r="B1083" s="395"/>
      <c r="C1083" s="710"/>
      <c r="D1083" s="710"/>
      <c r="E1083" s="547"/>
    </row>
    <row r="1084" spans="1:5" x14ac:dyDescent="0.65">
      <c r="A1084" s="710"/>
      <c r="B1084" s="395"/>
      <c r="C1084" s="710"/>
      <c r="D1084" s="710"/>
      <c r="E1084" s="547"/>
    </row>
    <row r="1085" spans="1:5" x14ac:dyDescent="0.65">
      <c r="A1085" s="710"/>
      <c r="B1085" s="395"/>
      <c r="C1085" s="710"/>
      <c r="D1085" s="710"/>
      <c r="E1085" s="547"/>
    </row>
    <row r="1086" spans="1:5" x14ac:dyDescent="0.65">
      <c r="A1086" s="710"/>
      <c r="B1086" s="395"/>
      <c r="C1086" s="710"/>
      <c r="D1086" s="710"/>
      <c r="E1086" s="547"/>
    </row>
    <row r="1087" spans="1:5" x14ac:dyDescent="0.65">
      <c r="A1087" s="710"/>
      <c r="B1087" s="395"/>
      <c r="C1087" s="710"/>
      <c r="D1087" s="710"/>
      <c r="E1087" s="547"/>
    </row>
    <row r="1088" spans="1:5" x14ac:dyDescent="0.65">
      <c r="A1088" s="710"/>
      <c r="B1088" s="395"/>
      <c r="C1088" s="710"/>
      <c r="D1088" s="710"/>
      <c r="E1088" s="547"/>
    </row>
    <row r="1089" spans="1:5" x14ac:dyDescent="0.65">
      <c r="A1089" s="710"/>
      <c r="B1089" s="395"/>
      <c r="C1089" s="710"/>
      <c r="D1089" s="710"/>
      <c r="E1089" s="547"/>
    </row>
    <row r="1090" spans="1:5" x14ac:dyDescent="0.65">
      <c r="A1090" s="710"/>
      <c r="B1090" s="395"/>
      <c r="C1090" s="710"/>
      <c r="D1090" s="710"/>
      <c r="E1090" s="547"/>
    </row>
    <row r="1091" spans="1:5" x14ac:dyDescent="0.65">
      <c r="A1091" s="710"/>
      <c r="B1091" s="395"/>
      <c r="C1091" s="710"/>
      <c r="D1091" s="710"/>
      <c r="E1091" s="547"/>
    </row>
    <row r="1092" spans="1:5" x14ac:dyDescent="0.65">
      <c r="A1092" s="710"/>
      <c r="B1092" s="395"/>
      <c r="C1092" s="710"/>
      <c r="D1092" s="710"/>
      <c r="E1092" s="547"/>
    </row>
    <row r="1093" spans="1:5" x14ac:dyDescent="0.65">
      <c r="A1093" s="710"/>
      <c r="B1093" s="395"/>
      <c r="C1093" s="710"/>
      <c r="D1093" s="710"/>
      <c r="E1093" s="547"/>
    </row>
    <row r="1094" spans="1:5" x14ac:dyDescent="0.65">
      <c r="A1094" s="710"/>
      <c r="B1094" s="395"/>
      <c r="C1094" s="710"/>
      <c r="D1094" s="710"/>
      <c r="E1094" s="547"/>
    </row>
    <row r="1095" spans="1:5" x14ac:dyDescent="0.65">
      <c r="A1095" s="710"/>
      <c r="B1095" s="395"/>
      <c r="C1095" s="710"/>
      <c r="D1095" s="710"/>
      <c r="E1095" s="547"/>
    </row>
    <row r="1096" spans="1:5" x14ac:dyDescent="0.65">
      <c r="A1096" s="710"/>
      <c r="B1096" s="395"/>
      <c r="C1096" s="710"/>
      <c r="D1096" s="710"/>
      <c r="E1096" s="547"/>
    </row>
    <row r="1097" spans="1:5" x14ac:dyDescent="0.65">
      <c r="A1097" s="710"/>
      <c r="B1097" s="395"/>
      <c r="C1097" s="710"/>
      <c r="D1097" s="710"/>
      <c r="E1097" s="547"/>
    </row>
    <row r="1098" spans="1:5" x14ac:dyDescent="0.65">
      <c r="A1098" s="710"/>
      <c r="B1098" s="395"/>
      <c r="C1098" s="710"/>
      <c r="D1098" s="710"/>
      <c r="E1098" s="547"/>
    </row>
    <row r="1099" spans="1:5" x14ac:dyDescent="0.65">
      <c r="A1099" s="710"/>
      <c r="B1099" s="395"/>
      <c r="C1099" s="710"/>
      <c r="D1099" s="710"/>
      <c r="E1099" s="547"/>
    </row>
    <row r="1100" spans="1:5" x14ac:dyDescent="0.65">
      <c r="A1100" s="710"/>
      <c r="B1100" s="395"/>
      <c r="C1100" s="710"/>
      <c r="D1100" s="710"/>
      <c r="E1100" s="547"/>
    </row>
    <row r="1101" spans="1:5" x14ac:dyDescent="0.65">
      <c r="A1101" s="710"/>
      <c r="B1101" s="395"/>
      <c r="C1101" s="710"/>
      <c r="D1101" s="710"/>
      <c r="E1101" s="547"/>
    </row>
    <row r="1102" spans="1:5" x14ac:dyDescent="0.65">
      <c r="A1102" s="710"/>
      <c r="B1102" s="395"/>
      <c r="C1102" s="710"/>
      <c r="D1102" s="710"/>
      <c r="E1102" s="547"/>
    </row>
    <row r="1103" spans="1:5" x14ac:dyDescent="0.65">
      <c r="A1103" s="710"/>
      <c r="B1103" s="395"/>
      <c r="C1103" s="710"/>
      <c r="D1103" s="710"/>
      <c r="E1103" s="547"/>
    </row>
    <row r="1104" spans="1:5" x14ac:dyDescent="0.65">
      <c r="A1104" s="710"/>
      <c r="B1104" s="395"/>
      <c r="C1104" s="710"/>
      <c r="D1104" s="710"/>
      <c r="E1104" s="547"/>
    </row>
    <row r="1105" spans="1:5" x14ac:dyDescent="0.65">
      <c r="A1105" s="710"/>
      <c r="B1105" s="395"/>
      <c r="C1105" s="710"/>
      <c r="D1105" s="710"/>
      <c r="E1105" s="547"/>
    </row>
    <row r="1106" spans="1:5" x14ac:dyDescent="0.65">
      <c r="A1106" s="710"/>
      <c r="B1106" s="395"/>
      <c r="C1106" s="710"/>
      <c r="D1106" s="710"/>
      <c r="E1106" s="547"/>
    </row>
    <row r="1107" spans="1:5" x14ac:dyDescent="0.65">
      <c r="A1107" s="710"/>
      <c r="B1107" s="395"/>
      <c r="C1107" s="710"/>
      <c r="D1107" s="710"/>
      <c r="E1107" s="547"/>
    </row>
    <row r="1108" spans="1:5" x14ac:dyDescent="0.65">
      <c r="A1108" s="710"/>
      <c r="B1108" s="395"/>
      <c r="C1108" s="710"/>
      <c r="D1108" s="710"/>
      <c r="E1108" s="547"/>
    </row>
    <row r="1109" spans="1:5" x14ac:dyDescent="0.65">
      <c r="A1109" s="710"/>
      <c r="B1109" s="395"/>
      <c r="C1109" s="710"/>
      <c r="D1109" s="710"/>
      <c r="E1109" s="547"/>
    </row>
    <row r="1110" spans="1:5" x14ac:dyDescent="0.65">
      <c r="A1110" s="710"/>
      <c r="B1110" s="395"/>
      <c r="C1110" s="710"/>
      <c r="D1110" s="710"/>
      <c r="E1110" s="547"/>
    </row>
    <row r="1111" spans="1:5" x14ac:dyDescent="0.65">
      <c r="A1111" s="710"/>
      <c r="B1111" s="395"/>
      <c r="C1111" s="710"/>
      <c r="D1111" s="710"/>
      <c r="E1111" s="547"/>
    </row>
    <row r="1112" spans="1:5" x14ac:dyDescent="0.65">
      <c r="A1112" s="710"/>
      <c r="B1112" s="395"/>
      <c r="C1112" s="710"/>
      <c r="D1112" s="710"/>
      <c r="E1112" s="547"/>
    </row>
    <row r="1113" spans="1:5" x14ac:dyDescent="0.65">
      <c r="A1113" s="710"/>
      <c r="B1113" s="395"/>
      <c r="C1113" s="710"/>
      <c r="D1113" s="710"/>
      <c r="E1113" s="547"/>
    </row>
    <row r="1114" spans="1:5" x14ac:dyDescent="0.65">
      <c r="A1114" s="710"/>
      <c r="B1114" s="395"/>
      <c r="C1114" s="710"/>
      <c r="D1114" s="710"/>
      <c r="E1114" s="547"/>
    </row>
    <row r="1115" spans="1:5" x14ac:dyDescent="0.65">
      <c r="A1115" s="710"/>
      <c r="B1115" s="395"/>
      <c r="C1115" s="710"/>
      <c r="D1115" s="710"/>
      <c r="E1115" s="547"/>
    </row>
    <row r="1116" spans="1:5" x14ac:dyDescent="0.65">
      <c r="A1116" s="710"/>
      <c r="B1116" s="395"/>
      <c r="C1116" s="710"/>
      <c r="D1116" s="710"/>
      <c r="E1116" s="547"/>
    </row>
    <row r="1117" spans="1:5" x14ac:dyDescent="0.65">
      <c r="A1117" s="710"/>
      <c r="B1117" s="395"/>
      <c r="C1117" s="710"/>
      <c r="D1117" s="710"/>
      <c r="E1117" s="547"/>
    </row>
    <row r="1118" spans="1:5" x14ac:dyDescent="0.65">
      <c r="A1118" s="710"/>
      <c r="B1118" s="395"/>
      <c r="C1118" s="710"/>
      <c r="D1118" s="710"/>
      <c r="E1118" s="547"/>
    </row>
    <row r="1119" spans="1:5" x14ac:dyDescent="0.65">
      <c r="A1119" s="710"/>
      <c r="B1119" s="395"/>
      <c r="C1119" s="710"/>
      <c r="D1119" s="710"/>
      <c r="E1119" s="547"/>
    </row>
    <row r="1120" spans="1:5" x14ac:dyDescent="0.65">
      <c r="A1120" s="710"/>
      <c r="B1120" s="395"/>
      <c r="C1120" s="710"/>
      <c r="D1120" s="710"/>
      <c r="E1120" s="547"/>
    </row>
    <row r="1121" spans="1:5" x14ac:dyDescent="0.65">
      <c r="A1121" s="710"/>
      <c r="B1121" s="395"/>
      <c r="C1121" s="710"/>
      <c r="D1121" s="710"/>
      <c r="E1121" s="547"/>
    </row>
    <row r="1122" spans="1:5" x14ac:dyDescent="0.65">
      <c r="A1122" s="710"/>
      <c r="B1122" s="395"/>
      <c r="C1122" s="710"/>
      <c r="D1122" s="710"/>
      <c r="E1122" s="547"/>
    </row>
    <row r="1123" spans="1:5" x14ac:dyDescent="0.65">
      <c r="A1123" s="710"/>
      <c r="B1123" s="395"/>
      <c r="C1123" s="710"/>
      <c r="D1123" s="710"/>
      <c r="E1123" s="547"/>
    </row>
    <row r="1124" spans="1:5" x14ac:dyDescent="0.65">
      <c r="A1124" s="710"/>
      <c r="B1124" s="395"/>
      <c r="C1124" s="710"/>
      <c r="D1124" s="710"/>
      <c r="E1124" s="547"/>
    </row>
    <row r="1125" spans="1:5" x14ac:dyDescent="0.65">
      <c r="A1125" s="710"/>
      <c r="B1125" s="395"/>
      <c r="C1125" s="710"/>
      <c r="D1125" s="710"/>
      <c r="E1125" s="547"/>
    </row>
    <row r="1126" spans="1:5" x14ac:dyDescent="0.65">
      <c r="A1126" s="710"/>
      <c r="B1126" s="395"/>
      <c r="C1126" s="710"/>
      <c r="D1126" s="710"/>
      <c r="E1126" s="547"/>
    </row>
    <row r="1127" spans="1:5" x14ac:dyDescent="0.65">
      <c r="A1127" s="710"/>
      <c r="B1127" s="395"/>
      <c r="C1127" s="710"/>
      <c r="D1127" s="710"/>
      <c r="E1127" s="547"/>
    </row>
    <row r="1128" spans="1:5" x14ac:dyDescent="0.65">
      <c r="A1128" s="710"/>
      <c r="B1128" s="395"/>
      <c r="C1128" s="710"/>
      <c r="D1128" s="710"/>
      <c r="E1128" s="547"/>
    </row>
    <row r="1129" spans="1:5" x14ac:dyDescent="0.65">
      <c r="A1129" s="710"/>
      <c r="B1129" s="395"/>
      <c r="C1129" s="710"/>
      <c r="D1129" s="710"/>
      <c r="E1129" s="547"/>
    </row>
    <row r="1130" spans="1:5" x14ac:dyDescent="0.65">
      <c r="A1130" s="710"/>
      <c r="B1130" s="395"/>
      <c r="C1130" s="710"/>
      <c r="D1130" s="710"/>
      <c r="E1130" s="547"/>
    </row>
    <row r="1131" spans="1:5" x14ac:dyDescent="0.65">
      <c r="A1131" s="710"/>
      <c r="B1131" s="395"/>
      <c r="C1131" s="710"/>
      <c r="D1131" s="710"/>
      <c r="E1131" s="547"/>
    </row>
    <row r="1132" spans="1:5" x14ac:dyDescent="0.65">
      <c r="A1132" s="710"/>
      <c r="B1132" s="395"/>
      <c r="C1132" s="710"/>
      <c r="D1132" s="710"/>
      <c r="E1132" s="547"/>
    </row>
    <row r="1133" spans="1:5" x14ac:dyDescent="0.65">
      <c r="A1133" s="710"/>
      <c r="B1133" s="395"/>
      <c r="C1133" s="710"/>
      <c r="D1133" s="710"/>
      <c r="E1133" s="547"/>
    </row>
    <row r="1134" spans="1:5" x14ac:dyDescent="0.65">
      <c r="A1134" s="710"/>
      <c r="B1134" s="395"/>
      <c r="C1134" s="710"/>
      <c r="D1134" s="710"/>
      <c r="E1134" s="547"/>
    </row>
    <row r="1135" spans="1:5" x14ac:dyDescent="0.65">
      <c r="A1135" s="710"/>
      <c r="B1135" s="395"/>
      <c r="C1135" s="710"/>
      <c r="D1135" s="710"/>
      <c r="E1135" s="547"/>
    </row>
    <row r="1136" spans="1:5" x14ac:dyDescent="0.65">
      <c r="A1136" s="710"/>
      <c r="B1136" s="395"/>
      <c r="C1136" s="710"/>
      <c r="D1136" s="710"/>
      <c r="E1136" s="547"/>
    </row>
    <row r="1137" spans="1:5" x14ac:dyDescent="0.65">
      <c r="A1137" s="710"/>
      <c r="B1137" s="395"/>
      <c r="C1137" s="710"/>
      <c r="D1137" s="710"/>
      <c r="E1137" s="547"/>
    </row>
    <row r="1138" spans="1:5" x14ac:dyDescent="0.65">
      <c r="A1138" s="710"/>
      <c r="B1138" s="395"/>
      <c r="C1138" s="710"/>
      <c r="D1138" s="710"/>
      <c r="E1138" s="547"/>
    </row>
    <row r="1139" spans="1:5" x14ac:dyDescent="0.65">
      <c r="A1139" s="710"/>
      <c r="B1139" s="395"/>
      <c r="C1139" s="710"/>
      <c r="D1139" s="710"/>
      <c r="E1139" s="547"/>
    </row>
    <row r="1140" spans="1:5" x14ac:dyDescent="0.65">
      <c r="A1140" s="710"/>
      <c r="B1140" s="395"/>
      <c r="C1140" s="710"/>
      <c r="D1140" s="710"/>
      <c r="E1140" s="547"/>
    </row>
    <row r="1141" spans="1:5" x14ac:dyDescent="0.65">
      <c r="A1141" s="710"/>
      <c r="B1141" s="395"/>
      <c r="C1141" s="710"/>
      <c r="D1141" s="710"/>
      <c r="E1141" s="547"/>
    </row>
    <row r="1142" spans="1:5" x14ac:dyDescent="0.65">
      <c r="A1142" s="710"/>
      <c r="B1142" s="395"/>
      <c r="C1142" s="710"/>
      <c r="D1142" s="710"/>
      <c r="E1142" s="547"/>
    </row>
    <row r="1143" spans="1:5" x14ac:dyDescent="0.65">
      <c r="A1143" s="710"/>
      <c r="B1143" s="395"/>
      <c r="C1143" s="710"/>
      <c r="D1143" s="710"/>
      <c r="E1143" s="547"/>
    </row>
    <row r="1144" spans="1:5" x14ac:dyDescent="0.65">
      <c r="A1144" s="710"/>
      <c r="B1144" s="395"/>
      <c r="C1144" s="710"/>
      <c r="D1144" s="710"/>
      <c r="E1144" s="547"/>
    </row>
    <row r="1145" spans="1:5" x14ac:dyDescent="0.65">
      <c r="A1145" s="710"/>
      <c r="B1145" s="395"/>
      <c r="C1145" s="710"/>
      <c r="D1145" s="710"/>
      <c r="E1145" s="547"/>
    </row>
    <row r="1146" spans="1:5" x14ac:dyDescent="0.65">
      <c r="A1146" s="710"/>
      <c r="B1146" s="395"/>
      <c r="C1146" s="710"/>
      <c r="D1146" s="710"/>
      <c r="E1146" s="547"/>
    </row>
    <row r="1147" spans="1:5" x14ac:dyDescent="0.65">
      <c r="A1147" s="710"/>
      <c r="B1147" s="395"/>
      <c r="C1147" s="710"/>
      <c r="D1147" s="710"/>
      <c r="E1147" s="547"/>
    </row>
    <row r="1148" spans="1:5" x14ac:dyDescent="0.65">
      <c r="A1148" s="710"/>
      <c r="B1148" s="395"/>
      <c r="C1148" s="710"/>
      <c r="D1148" s="710"/>
      <c r="E1148" s="547"/>
    </row>
    <row r="1149" spans="1:5" x14ac:dyDescent="0.65">
      <c r="A1149" s="710"/>
      <c r="B1149" s="395"/>
      <c r="C1149" s="710"/>
      <c r="D1149" s="710"/>
      <c r="E1149" s="547"/>
    </row>
    <row r="1150" spans="1:5" x14ac:dyDescent="0.65">
      <c r="A1150" s="710"/>
      <c r="B1150" s="395"/>
      <c r="C1150" s="710"/>
      <c r="D1150" s="710"/>
      <c r="E1150" s="547"/>
    </row>
    <row r="1151" spans="1:5" x14ac:dyDescent="0.65">
      <c r="A1151" s="710"/>
      <c r="B1151" s="395"/>
      <c r="C1151" s="710"/>
      <c r="D1151" s="710"/>
      <c r="E1151" s="547"/>
    </row>
    <row r="1152" spans="1:5" x14ac:dyDescent="0.65">
      <c r="A1152" s="710"/>
      <c r="B1152" s="395"/>
      <c r="C1152" s="710"/>
      <c r="D1152" s="710"/>
      <c r="E1152" s="547"/>
    </row>
    <row r="1153" spans="1:5" x14ac:dyDescent="0.65">
      <c r="A1153" s="710"/>
      <c r="B1153" s="395"/>
      <c r="C1153" s="710"/>
      <c r="D1153" s="710"/>
      <c r="E1153" s="547"/>
    </row>
    <row r="1154" spans="1:5" x14ac:dyDescent="0.65">
      <c r="A1154" s="710"/>
      <c r="B1154" s="395"/>
      <c r="C1154" s="710"/>
      <c r="D1154" s="710"/>
      <c r="E1154" s="547"/>
    </row>
    <row r="1155" spans="1:5" x14ac:dyDescent="0.65">
      <c r="A1155" s="710"/>
      <c r="B1155" s="395"/>
      <c r="C1155" s="710"/>
      <c r="D1155" s="710"/>
      <c r="E1155" s="547"/>
    </row>
    <row r="1156" spans="1:5" x14ac:dyDescent="0.65">
      <c r="A1156" s="710"/>
      <c r="B1156" s="395"/>
      <c r="C1156" s="710"/>
      <c r="D1156" s="710"/>
      <c r="E1156" s="547"/>
    </row>
    <row r="1157" spans="1:5" x14ac:dyDescent="0.65">
      <c r="A1157" s="710"/>
      <c r="B1157" s="395"/>
      <c r="C1157" s="710"/>
      <c r="D1157" s="710"/>
      <c r="E1157" s="547"/>
    </row>
    <row r="1158" spans="1:5" x14ac:dyDescent="0.65">
      <c r="A1158" s="710"/>
      <c r="B1158" s="395"/>
      <c r="C1158" s="710"/>
      <c r="D1158" s="710"/>
      <c r="E1158" s="547"/>
    </row>
    <row r="1159" spans="1:5" x14ac:dyDescent="0.65">
      <c r="A1159" s="710"/>
      <c r="B1159" s="395"/>
      <c r="C1159" s="710"/>
      <c r="D1159" s="710"/>
      <c r="E1159" s="547"/>
    </row>
    <row r="1160" spans="1:5" x14ac:dyDescent="0.65">
      <c r="A1160" s="710"/>
      <c r="B1160" s="395"/>
      <c r="C1160" s="710"/>
      <c r="D1160" s="710"/>
      <c r="E1160" s="547"/>
    </row>
    <row r="1161" spans="1:5" x14ac:dyDescent="0.65">
      <c r="A1161" s="710"/>
      <c r="B1161" s="395"/>
      <c r="C1161" s="710"/>
      <c r="D1161" s="710"/>
      <c r="E1161" s="547"/>
    </row>
    <row r="1162" spans="1:5" x14ac:dyDescent="0.65">
      <c r="A1162" s="710"/>
      <c r="B1162" s="395"/>
      <c r="C1162" s="710"/>
      <c r="D1162" s="710"/>
      <c r="E1162" s="547"/>
    </row>
    <row r="1163" spans="1:5" x14ac:dyDescent="0.65">
      <c r="A1163" s="710"/>
      <c r="B1163" s="395"/>
      <c r="C1163" s="710"/>
      <c r="D1163" s="710"/>
      <c r="E1163" s="547"/>
    </row>
    <row r="1164" spans="1:5" x14ac:dyDescent="0.65">
      <c r="A1164" s="710"/>
      <c r="B1164" s="395"/>
      <c r="C1164" s="710"/>
      <c r="D1164" s="710"/>
      <c r="E1164" s="547"/>
    </row>
    <row r="1165" spans="1:5" x14ac:dyDescent="0.65">
      <c r="A1165" s="710"/>
      <c r="B1165" s="395"/>
      <c r="C1165" s="710"/>
      <c r="D1165" s="710"/>
      <c r="E1165" s="547"/>
    </row>
    <row r="1166" spans="1:5" x14ac:dyDescent="0.65">
      <c r="A1166" s="710"/>
      <c r="B1166" s="395"/>
      <c r="C1166" s="712"/>
      <c r="D1166" s="710"/>
      <c r="E1166" s="547"/>
    </row>
    <row r="1167" spans="1:5" x14ac:dyDescent="0.65">
      <c r="A1167" s="710"/>
      <c r="B1167" s="395"/>
      <c r="C1167" s="710"/>
      <c r="D1167" s="710"/>
      <c r="E1167" s="547"/>
    </row>
    <row r="1168" spans="1:5" x14ac:dyDescent="0.65">
      <c r="A1168" s="710"/>
      <c r="B1168" s="395"/>
      <c r="C1168" s="710"/>
      <c r="D1168" s="710"/>
      <c r="E1168" s="547"/>
    </row>
    <row r="1169" spans="1:5" x14ac:dyDescent="0.65">
      <c r="A1169" s="710"/>
      <c r="B1169" s="395"/>
      <c r="C1169" s="710"/>
      <c r="D1169" s="710"/>
      <c r="E1169" s="547"/>
    </row>
    <row r="1170" spans="1:5" x14ac:dyDescent="0.65">
      <c r="A1170" s="710"/>
      <c r="B1170" s="395"/>
      <c r="C1170" s="710"/>
      <c r="D1170" s="710"/>
      <c r="E1170" s="547"/>
    </row>
    <row r="1171" spans="1:5" x14ac:dyDescent="0.65">
      <c r="A1171" s="710"/>
      <c r="B1171" s="395"/>
      <c r="C1171" s="710"/>
      <c r="D1171" s="710"/>
      <c r="E1171" s="547"/>
    </row>
    <row r="1172" spans="1:5" x14ac:dyDescent="0.65">
      <c r="A1172" s="710"/>
      <c r="B1172" s="395"/>
      <c r="C1172" s="710"/>
      <c r="D1172" s="710"/>
      <c r="E1172" s="547"/>
    </row>
  </sheetData>
  <protectedRanges>
    <protectedRange sqref="B626:C630" name="Range3_7_2"/>
  </protectedRanges>
  <pageMargins left="0.51181102362204722" right="0.51181102362204722" top="0.35433070866141736" bottom="0.35433070866141736" header="0.31496062992125984" footer="0.31496062992125984"/>
  <pageSetup scale="82" fitToHeight="0" orientation="portrait" r:id="rId1"/>
  <headerFooter>
    <oddFooter>&amp;R&amp;"-,Bold Italic"&amp;10C/&amp;P</oddFooter>
  </headerFooter>
  <rowBreaks count="19" manualBreakCount="19">
    <brk id="34" max="16383" man="1"/>
    <brk id="80" max="16383" man="1"/>
    <brk id="130" max="16383" man="1"/>
    <brk id="180" max="16383" man="1"/>
    <brk id="239" max="16383" man="1"/>
    <brk id="284" max="16383" man="1"/>
    <brk id="340" max="16383" man="1"/>
    <brk id="382" max="16383" man="1"/>
    <brk id="423" max="16383" man="1"/>
    <brk id="470" max="21" man="1"/>
    <brk id="516" max="16383" man="1"/>
    <brk id="558" max="16383" man="1"/>
    <brk id="592" max="16383" man="1"/>
    <brk id="653" max="16383" man="1"/>
    <brk id="705" max="16383" man="1"/>
    <brk id="750" max="16383" man="1"/>
    <brk id="794" max="16383" man="1"/>
    <brk id="837" max="16383" man="1"/>
    <brk id="872" max="16383" man="1"/>
  </rowBreak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E75A7B-1E19-4AEA-9EEF-BB9A8351041C}">
  <dimension ref="A1:F43"/>
  <sheetViews>
    <sheetView view="pageBreakPreview" zoomScale="60" zoomScaleNormal="100" workbookViewId="0">
      <selection activeCell="G47" sqref="G47"/>
    </sheetView>
  </sheetViews>
  <sheetFormatPr defaultRowHeight="14.75" x14ac:dyDescent="0.75"/>
  <cols>
    <col min="1" max="1" width="6.31640625" customWidth="1"/>
    <col min="2" max="2" width="41.31640625" customWidth="1"/>
    <col min="3" max="4" width="7.6796875" customWidth="1"/>
    <col min="5" max="5" width="11.31640625" customWidth="1"/>
    <col min="6" max="6" width="15.6796875" customWidth="1"/>
  </cols>
  <sheetData>
    <row r="1" spans="1:6" ht="15.5" thickTop="1" x14ac:dyDescent="0.75">
      <c r="A1" s="2439"/>
      <c r="B1" s="2440"/>
      <c r="C1" s="2440"/>
      <c r="D1" s="2440"/>
      <c r="E1" s="2440"/>
      <c r="F1" s="2441"/>
    </row>
    <row r="2" spans="1:6" x14ac:dyDescent="0.75">
      <c r="A2" s="2442"/>
      <c r="B2" s="2443"/>
      <c r="C2" s="2443"/>
      <c r="D2" s="2443"/>
      <c r="E2" s="2443"/>
      <c r="F2" s="2444"/>
    </row>
    <row r="3" spans="1:6" x14ac:dyDescent="0.75">
      <c r="A3" s="2442"/>
      <c r="B3" s="2443"/>
      <c r="C3" s="2443"/>
      <c r="D3" s="2443"/>
      <c r="E3" s="2443"/>
      <c r="F3" s="2444"/>
    </row>
    <row r="4" spans="1:6" x14ac:dyDescent="0.75">
      <c r="A4" s="2442"/>
      <c r="B4" s="2443"/>
      <c r="C4" s="2443"/>
      <c r="D4" s="2443"/>
      <c r="E4" s="2443"/>
      <c r="F4" s="2444"/>
    </row>
    <row r="5" spans="1:6" x14ac:dyDescent="0.75">
      <c r="A5" s="2442"/>
      <c r="B5" s="2443"/>
      <c r="C5" s="2443"/>
      <c r="D5" s="2443"/>
      <c r="E5" s="2443"/>
      <c r="F5" s="2444"/>
    </row>
    <row r="6" spans="1:6" x14ac:dyDescent="0.75">
      <c r="A6" s="2442"/>
      <c r="B6" s="2443"/>
      <c r="C6" s="2443"/>
      <c r="D6" s="2443"/>
      <c r="E6" s="2443"/>
      <c r="F6" s="2444"/>
    </row>
    <row r="7" spans="1:6" x14ac:dyDescent="0.75">
      <c r="A7" s="43"/>
      <c r="B7" s="44"/>
      <c r="C7" s="45"/>
      <c r="D7" s="44"/>
      <c r="E7" s="46"/>
      <c r="F7" s="47"/>
    </row>
    <row r="8" spans="1:6" x14ac:dyDescent="0.75">
      <c r="A8" s="48"/>
      <c r="B8" s="49"/>
      <c r="C8" s="45"/>
      <c r="D8" s="50"/>
      <c r="E8" s="51"/>
      <c r="F8" s="52"/>
    </row>
    <row r="9" spans="1:6" x14ac:dyDescent="0.75">
      <c r="A9" s="48"/>
      <c r="B9" s="49"/>
      <c r="C9" s="45"/>
      <c r="D9" s="50"/>
      <c r="E9" s="51"/>
      <c r="F9" s="52"/>
    </row>
    <row r="10" spans="1:6" x14ac:dyDescent="0.75">
      <c r="A10" s="48"/>
      <c r="B10" s="49"/>
      <c r="C10" s="45"/>
      <c r="D10" s="50"/>
      <c r="E10" s="51"/>
      <c r="F10" s="52"/>
    </row>
    <row r="11" spans="1:6" x14ac:dyDescent="0.75">
      <c r="A11" s="48"/>
      <c r="B11" s="49"/>
      <c r="C11" s="45"/>
      <c r="D11" s="50"/>
      <c r="E11" s="51"/>
      <c r="F11" s="52"/>
    </row>
    <row r="12" spans="1:6" x14ac:dyDescent="0.75">
      <c r="A12" s="48"/>
      <c r="B12" s="49"/>
      <c r="C12" s="45"/>
      <c r="D12" s="50"/>
      <c r="E12" s="51"/>
      <c r="F12" s="52"/>
    </row>
    <row r="13" spans="1:6" x14ac:dyDescent="0.75">
      <c r="A13" s="48"/>
      <c r="B13" s="49"/>
      <c r="C13" s="45"/>
      <c r="D13" s="50"/>
      <c r="E13" s="51"/>
      <c r="F13" s="52"/>
    </row>
    <row r="14" spans="1:6" ht="15.5" thickBot="1" x14ac:dyDescent="0.9">
      <c r="A14" s="48"/>
      <c r="B14" s="49"/>
      <c r="C14" s="45"/>
      <c r="D14" s="50"/>
      <c r="E14" s="51"/>
      <c r="F14" s="52"/>
    </row>
    <row r="15" spans="1:6" ht="15.5" thickTop="1" x14ac:dyDescent="0.75">
      <c r="A15" s="53"/>
      <c r="B15" s="54"/>
      <c r="C15" s="55"/>
      <c r="D15" s="56"/>
      <c r="E15" s="57"/>
      <c r="F15" s="58"/>
    </row>
    <row r="16" spans="1:6" x14ac:dyDescent="0.75">
      <c r="A16" s="2445" t="s">
        <v>1627</v>
      </c>
      <c r="B16" s="2446"/>
      <c r="C16" s="2446"/>
      <c r="D16" s="2446"/>
      <c r="E16" s="2446"/>
      <c r="F16" s="2447"/>
    </row>
    <row r="17" spans="1:6" x14ac:dyDescent="0.75">
      <c r="A17" s="2448"/>
      <c r="B17" s="2446"/>
      <c r="C17" s="2446"/>
      <c r="D17" s="2446"/>
      <c r="E17" s="2446"/>
      <c r="F17" s="2447"/>
    </row>
    <row r="18" spans="1:6" x14ac:dyDescent="0.75">
      <c r="A18" s="2448"/>
      <c r="B18" s="2446"/>
      <c r="C18" s="2446"/>
      <c r="D18" s="2446"/>
      <c r="E18" s="2446"/>
      <c r="F18" s="2447"/>
    </row>
    <row r="19" spans="1:6" x14ac:dyDescent="0.75">
      <c r="A19" s="59"/>
      <c r="B19" s="60"/>
      <c r="C19" s="60"/>
      <c r="D19" s="60"/>
      <c r="E19" s="60"/>
      <c r="F19" s="61"/>
    </row>
    <row r="20" spans="1:6" ht="15.5" thickBot="1" x14ac:dyDescent="0.9">
      <c r="A20" s="62"/>
      <c r="B20" s="63"/>
      <c r="C20" s="64"/>
      <c r="D20" s="65"/>
      <c r="E20" s="66"/>
      <c r="F20" s="67"/>
    </row>
    <row r="21" spans="1:6" ht="15.5" thickTop="1" x14ac:dyDescent="0.75">
      <c r="A21" s="68"/>
      <c r="B21" s="69"/>
      <c r="C21" s="70"/>
      <c r="D21" s="70"/>
      <c r="E21" s="71"/>
      <c r="F21" s="52"/>
    </row>
    <row r="22" spans="1:6" x14ac:dyDescent="0.75">
      <c r="A22" s="72"/>
      <c r="B22" s="73"/>
      <c r="C22" s="74"/>
      <c r="D22" s="73"/>
      <c r="E22" s="75"/>
      <c r="F22" s="76"/>
    </row>
    <row r="23" spans="1:6" x14ac:dyDescent="0.75">
      <c r="A23" s="72"/>
      <c r="B23" s="77"/>
      <c r="C23" s="78"/>
      <c r="D23" s="74"/>
      <c r="E23" s="79"/>
      <c r="F23" s="80"/>
    </row>
    <row r="24" spans="1:6" x14ac:dyDescent="0.75">
      <c r="A24" s="72"/>
      <c r="B24" s="81"/>
      <c r="C24" s="82"/>
      <c r="D24" s="83"/>
      <c r="E24" s="84"/>
      <c r="F24" s="80"/>
    </row>
    <row r="25" spans="1:6" x14ac:dyDescent="0.75">
      <c r="A25" s="72"/>
      <c r="B25" s="73"/>
      <c r="C25" s="78"/>
      <c r="D25" s="74"/>
      <c r="E25" s="79"/>
      <c r="F25" s="80"/>
    </row>
    <row r="26" spans="1:6" x14ac:dyDescent="0.75">
      <c r="A26" s="72"/>
      <c r="B26" s="73"/>
      <c r="C26" s="78"/>
      <c r="D26" s="74"/>
      <c r="E26" s="79"/>
      <c r="F26" s="80"/>
    </row>
    <row r="27" spans="1:6" x14ac:dyDescent="0.75">
      <c r="A27" s="72"/>
      <c r="B27" s="73"/>
      <c r="C27" s="78"/>
      <c r="D27" s="74"/>
      <c r="E27" s="79"/>
      <c r="F27" s="80"/>
    </row>
    <row r="28" spans="1:6" x14ac:dyDescent="0.75">
      <c r="A28" s="72"/>
      <c r="B28" s="85"/>
      <c r="C28" s="78"/>
      <c r="D28" s="74"/>
      <c r="E28" s="79"/>
      <c r="F28" s="80"/>
    </row>
    <row r="29" spans="1:6" x14ac:dyDescent="0.75">
      <c r="A29" s="72"/>
      <c r="B29" s="73"/>
      <c r="C29" s="78"/>
      <c r="D29" s="86"/>
      <c r="E29" s="87"/>
      <c r="F29" s="80"/>
    </row>
    <row r="30" spans="1:6" x14ac:dyDescent="0.75">
      <c r="A30" s="72"/>
      <c r="B30" s="73"/>
      <c r="C30" s="78"/>
      <c r="D30" s="74"/>
      <c r="E30" s="79"/>
      <c r="F30" s="80"/>
    </row>
    <row r="31" spans="1:6" x14ac:dyDescent="0.75">
      <c r="A31" s="72"/>
      <c r="B31" s="73"/>
      <c r="C31" s="78"/>
      <c r="D31" s="74"/>
      <c r="E31" s="79"/>
      <c r="F31" s="80"/>
    </row>
    <row r="32" spans="1:6" x14ac:dyDescent="0.75">
      <c r="A32" s="72"/>
      <c r="B32" s="73"/>
      <c r="C32" s="78"/>
      <c r="D32" s="74"/>
      <c r="E32" s="79"/>
      <c r="F32" s="80"/>
    </row>
    <row r="33" spans="1:6" x14ac:dyDescent="0.75">
      <c r="A33" s="72"/>
      <c r="B33" s="73"/>
      <c r="C33" s="78"/>
      <c r="D33" s="74"/>
      <c r="E33" s="79"/>
      <c r="F33" s="80"/>
    </row>
    <row r="34" spans="1:6" x14ac:dyDescent="0.75">
      <c r="A34" s="72"/>
      <c r="B34" s="73"/>
      <c r="C34" s="78"/>
      <c r="D34" s="74"/>
      <c r="E34" s="79"/>
      <c r="F34" s="80"/>
    </row>
    <row r="35" spans="1:6" x14ac:dyDescent="0.75">
      <c r="A35" s="72"/>
      <c r="B35" s="73"/>
      <c r="C35" s="78"/>
      <c r="D35" s="74"/>
      <c r="E35" s="79"/>
      <c r="F35" s="80"/>
    </row>
    <row r="36" spans="1:6" x14ac:dyDescent="0.75">
      <c r="A36" s="72"/>
      <c r="B36" s="73"/>
      <c r="C36" s="78"/>
      <c r="D36" s="74"/>
      <c r="E36" s="79"/>
      <c r="F36" s="80"/>
    </row>
    <row r="37" spans="1:6" x14ac:dyDescent="0.75">
      <c r="A37" s="72"/>
      <c r="B37" s="73"/>
      <c r="C37" s="78"/>
      <c r="D37" s="74"/>
      <c r="E37" s="79"/>
      <c r="F37" s="80"/>
    </row>
    <row r="38" spans="1:6" x14ac:dyDescent="0.75">
      <c r="A38" s="72"/>
      <c r="B38" s="74"/>
      <c r="C38" s="78"/>
      <c r="D38" s="74"/>
      <c r="E38" s="79"/>
      <c r="F38" s="80"/>
    </row>
    <row r="39" spans="1:6" x14ac:dyDescent="0.75">
      <c r="A39" s="72"/>
      <c r="B39" s="73"/>
      <c r="C39" s="78"/>
      <c r="D39" s="74"/>
      <c r="E39" s="79"/>
      <c r="F39" s="80"/>
    </row>
    <row r="40" spans="1:6" x14ac:dyDescent="0.75">
      <c r="A40" s="72"/>
      <c r="B40" s="73"/>
      <c r="C40" s="78"/>
      <c r="D40" s="74"/>
      <c r="E40" s="79"/>
      <c r="F40" s="80"/>
    </row>
    <row r="41" spans="1:6" x14ac:dyDescent="0.75">
      <c r="A41" s="72"/>
      <c r="B41" s="73"/>
      <c r="C41" s="74"/>
      <c r="D41" s="88"/>
      <c r="E41" s="75"/>
      <c r="F41" s="89"/>
    </row>
    <row r="42" spans="1:6" ht="15.5" thickBot="1" x14ac:dyDescent="0.9">
      <c r="A42" s="90"/>
      <c r="B42" s="91"/>
      <c r="C42" s="92"/>
      <c r="D42" s="93"/>
      <c r="E42" s="94"/>
      <c r="F42" s="95"/>
    </row>
    <row r="43" spans="1:6" ht="15.5" thickTop="1" x14ac:dyDescent="0.75"/>
  </sheetData>
  <mergeCells count="4">
    <mergeCell ref="A1:F2"/>
    <mergeCell ref="A3:F4"/>
    <mergeCell ref="A5:F6"/>
    <mergeCell ref="A16:F18"/>
  </mergeCells>
  <pageMargins left="0.70866141732283472" right="0.70866141732283472" top="0.74803149606299213" bottom="0.74803149606299213" header="0.31496062992125984" footer="0.31496062992125984"/>
  <pageSetup orientation="portrait" r:id="rId1"/>
  <headerFooter>
    <oddFooter>&amp;R&amp;"-,Bold Italic"&amp;9S/10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B0CC47-E63C-4165-A7B2-224D37F9143B}">
  <sheetPr>
    <tabColor rgb="FFFF0000"/>
    <pageSetUpPr fitToPage="1"/>
  </sheetPr>
  <dimension ref="A1:Y554"/>
  <sheetViews>
    <sheetView view="pageBreakPreview" zoomScale="80" zoomScaleNormal="80" zoomScaleSheetLayoutView="80" workbookViewId="0">
      <pane ySplit="1" topLeftCell="A524" activePane="bottomLeft" state="frozen"/>
      <selection activeCell="G47" sqref="G47"/>
      <selection pane="bottomLeft" activeCell="G47" sqref="G47"/>
    </sheetView>
  </sheetViews>
  <sheetFormatPr defaultColWidth="9.08984375" defaultRowHeight="14.25" x14ac:dyDescent="0.65"/>
  <cols>
    <col min="1" max="1" width="8.08984375" style="815" customWidth="1"/>
    <col min="2" max="2" width="64.08984375" style="815" customWidth="1"/>
    <col min="3" max="3" width="10.54296875" style="815" customWidth="1"/>
    <col min="4" max="4" width="9.86328125" style="1080" customWidth="1"/>
    <col min="5" max="5" width="9.54296875" style="1081" bestFit="1" customWidth="1"/>
    <col min="6" max="6" width="21.453125" style="1052" customWidth="1"/>
    <col min="7" max="7" width="14" style="815" bestFit="1" customWidth="1"/>
    <col min="8" max="8" width="9.08984375" style="815"/>
    <col min="9" max="9" width="13.6796875" style="815" customWidth="1"/>
    <col min="10" max="16384" width="9.08984375" style="815"/>
  </cols>
  <sheetData>
    <row r="1" spans="1:6" ht="19.5" customHeight="1" x14ac:dyDescent="0.65">
      <c r="A1" s="809" t="s">
        <v>856</v>
      </c>
      <c r="B1" s="810" t="s">
        <v>857</v>
      </c>
      <c r="C1" s="811" t="s">
        <v>1171</v>
      </c>
      <c r="D1" s="812" t="s">
        <v>1172</v>
      </c>
      <c r="E1" s="813" t="s">
        <v>1173</v>
      </c>
      <c r="F1" s="814" t="s">
        <v>858</v>
      </c>
    </row>
    <row r="2" spans="1:6" x14ac:dyDescent="0.65">
      <c r="A2" s="816"/>
      <c r="B2" s="817"/>
      <c r="C2" s="818"/>
      <c r="D2" s="819"/>
      <c r="E2" s="820"/>
      <c r="F2" s="821"/>
    </row>
    <row r="3" spans="1:6" ht="28.5" x14ac:dyDescent="0.65">
      <c r="A3" s="816"/>
      <c r="B3" s="822" t="s">
        <v>1628</v>
      </c>
      <c r="C3" s="818"/>
      <c r="D3" s="819"/>
      <c r="E3" s="820"/>
      <c r="F3" s="821"/>
    </row>
    <row r="4" spans="1:6" x14ac:dyDescent="0.65">
      <c r="A4" s="816"/>
      <c r="B4" s="817"/>
      <c r="C4" s="818"/>
      <c r="D4" s="819"/>
      <c r="E4" s="820"/>
      <c r="F4" s="821"/>
    </row>
    <row r="5" spans="1:6" x14ac:dyDescent="0.65">
      <c r="A5" s="816"/>
      <c r="B5" s="823" t="s">
        <v>1629</v>
      </c>
      <c r="C5" s="818"/>
      <c r="D5" s="819"/>
      <c r="E5" s="820"/>
      <c r="F5" s="821"/>
    </row>
    <row r="6" spans="1:6" x14ac:dyDescent="0.65">
      <c r="A6" s="816"/>
      <c r="B6" s="824"/>
      <c r="C6" s="818"/>
      <c r="D6" s="819"/>
      <c r="E6" s="820"/>
      <c r="F6" s="821"/>
    </row>
    <row r="7" spans="1:6" x14ac:dyDescent="0.65">
      <c r="A7" s="825"/>
      <c r="B7" s="826" t="s">
        <v>1204</v>
      </c>
      <c r="C7" s="827"/>
      <c r="D7" s="828"/>
      <c r="E7" s="829"/>
      <c r="F7" s="830"/>
    </row>
    <row r="8" spans="1:6" x14ac:dyDescent="0.65">
      <c r="A8" s="825"/>
      <c r="B8" s="824"/>
      <c r="C8" s="827"/>
      <c r="D8" s="828"/>
      <c r="E8" s="829"/>
      <c r="F8" s="830"/>
    </row>
    <row r="9" spans="1:6" x14ac:dyDescent="0.65">
      <c r="A9" s="831"/>
      <c r="B9" s="832" t="s">
        <v>48</v>
      </c>
      <c r="C9" s="833"/>
      <c r="D9" s="834"/>
      <c r="E9" s="835"/>
      <c r="F9" s="836"/>
    </row>
    <row r="10" spans="1:6" x14ac:dyDescent="0.65">
      <c r="A10" s="837"/>
      <c r="B10" s="838"/>
      <c r="C10" s="839"/>
      <c r="D10" s="840"/>
      <c r="E10" s="829"/>
      <c r="F10" s="830"/>
    </row>
    <row r="11" spans="1:6" ht="50.4" customHeight="1" x14ac:dyDescent="0.65">
      <c r="A11" s="837" t="s">
        <v>46</v>
      </c>
      <c r="B11" s="841" t="s">
        <v>1205</v>
      </c>
      <c r="C11" s="839" t="s">
        <v>1206</v>
      </c>
      <c r="D11" s="842">
        <v>103</v>
      </c>
      <c r="E11" s="829"/>
      <c r="F11" s="830">
        <f>D11*E11</f>
        <v>0</v>
      </c>
    </row>
    <row r="12" spans="1:6" x14ac:dyDescent="0.65">
      <c r="A12" s="837"/>
      <c r="B12" s="838"/>
      <c r="C12" s="839"/>
      <c r="D12" s="840"/>
      <c r="E12" s="829"/>
      <c r="F12" s="830"/>
    </row>
    <row r="13" spans="1:6" ht="48" customHeight="1" x14ac:dyDescent="0.65">
      <c r="A13" s="837" t="s">
        <v>221</v>
      </c>
      <c r="B13" s="841" t="s">
        <v>1630</v>
      </c>
      <c r="C13" s="839" t="s">
        <v>1206</v>
      </c>
      <c r="D13" s="842">
        <v>99</v>
      </c>
      <c r="E13" s="829"/>
      <c r="F13" s="830">
        <f>D13*E13</f>
        <v>0</v>
      </c>
    </row>
    <row r="14" spans="1:6" x14ac:dyDescent="0.65">
      <c r="A14" s="837"/>
      <c r="B14" s="838"/>
      <c r="C14" s="839"/>
      <c r="D14" s="840"/>
      <c r="E14" s="829"/>
      <c r="F14" s="830"/>
    </row>
    <row r="15" spans="1:6" ht="35.4" customHeight="1" x14ac:dyDescent="0.65">
      <c r="A15" s="825" t="s">
        <v>223</v>
      </c>
      <c r="B15" s="843" t="s">
        <v>1631</v>
      </c>
      <c r="C15" s="827" t="s">
        <v>1218</v>
      </c>
      <c r="D15" s="842">
        <v>79</v>
      </c>
      <c r="E15" s="829"/>
      <c r="F15" s="830">
        <f>D15*E15</f>
        <v>0</v>
      </c>
    </row>
    <row r="16" spans="1:6" x14ac:dyDescent="0.65">
      <c r="A16" s="825"/>
      <c r="B16" s="844"/>
      <c r="C16" s="827"/>
      <c r="D16" s="828"/>
      <c r="E16" s="829"/>
      <c r="F16" s="830"/>
    </row>
    <row r="17" spans="1:6" ht="34.200000000000003" customHeight="1" x14ac:dyDescent="0.65">
      <c r="A17" s="825" t="s">
        <v>226</v>
      </c>
      <c r="B17" s="843" t="s">
        <v>1632</v>
      </c>
      <c r="C17" s="827" t="s">
        <v>1218</v>
      </c>
      <c r="D17" s="842">
        <v>33</v>
      </c>
      <c r="E17" s="829"/>
      <c r="F17" s="830">
        <f>D17*E17</f>
        <v>0</v>
      </c>
    </row>
    <row r="18" spans="1:6" x14ac:dyDescent="0.65">
      <c r="A18" s="825"/>
      <c r="B18" s="844"/>
      <c r="C18" s="827"/>
      <c r="D18" s="828"/>
      <c r="E18" s="829"/>
      <c r="F18" s="830"/>
    </row>
    <row r="19" spans="1:6" ht="37.200000000000003" customHeight="1" x14ac:dyDescent="0.65">
      <c r="A19" s="825" t="s">
        <v>88</v>
      </c>
      <c r="B19" s="843" t="s">
        <v>1633</v>
      </c>
      <c r="C19" s="827" t="s">
        <v>1218</v>
      </c>
      <c r="D19" s="842">
        <v>10</v>
      </c>
      <c r="E19" s="829"/>
      <c r="F19" s="830">
        <f>D19*E19</f>
        <v>0</v>
      </c>
    </row>
    <row r="20" spans="1:6" x14ac:dyDescent="0.65">
      <c r="A20" s="825"/>
      <c r="B20" s="844"/>
      <c r="C20" s="827"/>
      <c r="D20" s="828"/>
      <c r="E20" s="829"/>
      <c r="F20" s="830"/>
    </row>
    <row r="21" spans="1:6" x14ac:dyDescent="0.65">
      <c r="A21" s="825"/>
      <c r="B21" s="844"/>
      <c r="C21" s="827"/>
      <c r="D21" s="828"/>
      <c r="E21" s="829"/>
      <c r="F21" s="830"/>
    </row>
    <row r="22" spans="1:6" x14ac:dyDescent="0.65">
      <c r="A22" s="825"/>
      <c r="B22" s="844"/>
      <c r="C22" s="827"/>
      <c r="D22" s="828"/>
      <c r="E22" s="829"/>
      <c r="F22" s="830"/>
    </row>
    <row r="23" spans="1:6" x14ac:dyDescent="0.65">
      <c r="A23" s="825"/>
      <c r="B23" s="844"/>
      <c r="C23" s="827"/>
      <c r="D23" s="828"/>
      <c r="E23" s="829"/>
      <c r="F23" s="830"/>
    </row>
    <row r="24" spans="1:6" x14ac:dyDescent="0.65">
      <c r="A24" s="825"/>
      <c r="B24" s="844"/>
      <c r="C24" s="827"/>
      <c r="D24" s="828"/>
      <c r="E24" s="829"/>
      <c r="F24" s="830"/>
    </row>
    <row r="25" spans="1:6" x14ac:dyDescent="0.65">
      <c r="A25" s="825"/>
      <c r="B25" s="844"/>
      <c r="C25" s="827"/>
      <c r="D25" s="828"/>
      <c r="E25" s="829"/>
      <c r="F25" s="830"/>
    </row>
    <row r="26" spans="1:6" x14ac:dyDescent="0.65">
      <c r="A26" s="825"/>
      <c r="B26" s="844"/>
      <c r="C26" s="827"/>
      <c r="D26" s="828"/>
      <c r="E26" s="829"/>
      <c r="F26" s="830"/>
    </row>
    <row r="27" spans="1:6" x14ac:dyDescent="0.65">
      <c r="A27" s="825"/>
      <c r="B27" s="844"/>
      <c r="C27" s="827"/>
      <c r="D27" s="828"/>
      <c r="E27" s="829"/>
      <c r="F27" s="830"/>
    </row>
    <row r="28" spans="1:6" x14ac:dyDescent="0.65">
      <c r="A28" s="825"/>
      <c r="B28" s="844"/>
      <c r="C28" s="827"/>
      <c r="D28" s="828"/>
      <c r="E28" s="829"/>
      <c r="F28" s="830"/>
    </row>
    <row r="29" spans="1:6" x14ac:dyDescent="0.65">
      <c r="A29" s="825"/>
      <c r="B29" s="844"/>
      <c r="C29" s="827"/>
      <c r="D29" s="828"/>
      <c r="E29" s="829"/>
      <c r="F29" s="830"/>
    </row>
    <row r="30" spans="1:6" x14ac:dyDescent="0.65">
      <c r="A30" s="825"/>
      <c r="B30" s="844"/>
      <c r="C30" s="827"/>
      <c r="D30" s="828"/>
      <c r="E30" s="829"/>
      <c r="F30" s="830"/>
    </row>
    <row r="31" spans="1:6" ht="15" thickBot="1" x14ac:dyDescent="0.8">
      <c r="A31" s="825"/>
      <c r="B31" s="844"/>
      <c r="C31" s="827"/>
      <c r="D31" s="828"/>
      <c r="E31" s="829"/>
      <c r="F31" s="830"/>
    </row>
    <row r="32" spans="1:6" x14ac:dyDescent="0.65">
      <c r="A32" s="845"/>
      <c r="B32" s="846"/>
      <c r="C32" s="847"/>
      <c r="D32" s="848"/>
      <c r="E32" s="849"/>
      <c r="F32" s="850"/>
    </row>
    <row r="33" spans="1:6" ht="15" thickBot="1" x14ac:dyDescent="0.8">
      <c r="A33" s="851"/>
      <c r="B33" s="852" t="s">
        <v>890</v>
      </c>
      <c r="C33" s="853"/>
      <c r="D33" s="854"/>
      <c r="E33" s="855"/>
      <c r="F33" s="856">
        <f>SUM(F9:F31)</f>
        <v>0</v>
      </c>
    </row>
    <row r="34" spans="1:6" x14ac:dyDescent="0.65">
      <c r="A34" s="825"/>
      <c r="B34" s="844"/>
      <c r="C34" s="827"/>
      <c r="D34" s="828"/>
      <c r="E34" s="829"/>
      <c r="F34" s="830"/>
    </row>
    <row r="35" spans="1:6" x14ac:dyDescent="0.65">
      <c r="A35" s="825"/>
      <c r="B35" s="857" t="s">
        <v>1216</v>
      </c>
      <c r="C35" s="858"/>
      <c r="D35" s="828"/>
      <c r="E35" s="829"/>
      <c r="F35" s="830"/>
    </row>
    <row r="36" spans="1:6" x14ac:dyDescent="0.65">
      <c r="A36" s="825"/>
      <c r="B36" s="859"/>
      <c r="C36" s="858"/>
      <c r="D36" s="828"/>
      <c r="E36" s="829"/>
      <c r="F36" s="830"/>
    </row>
    <row r="37" spans="1:6" ht="28.5" x14ac:dyDescent="0.65">
      <c r="A37" s="825" t="s">
        <v>46</v>
      </c>
      <c r="B37" s="843" t="s">
        <v>1634</v>
      </c>
      <c r="C37" s="858" t="s">
        <v>1218</v>
      </c>
      <c r="D37" s="842">
        <v>84</v>
      </c>
      <c r="E37" s="829"/>
      <c r="F37" s="830">
        <f>D37*E37</f>
        <v>0</v>
      </c>
    </row>
    <row r="38" spans="1:6" x14ac:dyDescent="0.65">
      <c r="A38" s="825"/>
      <c r="B38" s="843"/>
      <c r="C38" s="858"/>
      <c r="D38" s="828"/>
      <c r="E38" s="829"/>
      <c r="F38" s="830"/>
    </row>
    <row r="39" spans="1:6" ht="42.75" x14ac:dyDescent="0.65">
      <c r="A39" s="825" t="s">
        <v>221</v>
      </c>
      <c r="B39" s="843" t="s">
        <v>1217</v>
      </c>
      <c r="C39" s="858" t="s">
        <v>1218</v>
      </c>
      <c r="D39" s="842">
        <v>39</v>
      </c>
      <c r="E39" s="829"/>
      <c r="F39" s="830">
        <f>D39*E39</f>
        <v>0</v>
      </c>
    </row>
    <row r="40" spans="1:6" x14ac:dyDescent="0.65">
      <c r="A40" s="825"/>
      <c r="B40" s="844"/>
      <c r="C40" s="858"/>
      <c r="D40" s="828"/>
      <c r="E40" s="829"/>
      <c r="F40" s="830"/>
    </row>
    <row r="41" spans="1:6" x14ac:dyDescent="0.65">
      <c r="A41" s="825"/>
      <c r="B41" s="817" t="s">
        <v>1220</v>
      </c>
      <c r="C41" s="858"/>
      <c r="D41" s="828"/>
      <c r="E41" s="829"/>
      <c r="F41" s="830"/>
    </row>
    <row r="42" spans="1:6" x14ac:dyDescent="0.65">
      <c r="A42" s="825"/>
      <c r="B42" s="860"/>
      <c r="C42" s="858"/>
      <c r="D42" s="828"/>
      <c r="E42" s="829"/>
      <c r="F42" s="830"/>
    </row>
    <row r="43" spans="1:6" ht="42.75" x14ac:dyDescent="0.65">
      <c r="A43" s="825" t="s">
        <v>223</v>
      </c>
      <c r="B43" s="843" t="s">
        <v>1553</v>
      </c>
      <c r="C43" s="858" t="s">
        <v>1218</v>
      </c>
      <c r="D43" s="842">
        <v>71</v>
      </c>
      <c r="E43" s="829"/>
      <c r="F43" s="830">
        <f>D43*E43</f>
        <v>0</v>
      </c>
    </row>
    <row r="44" spans="1:6" x14ac:dyDescent="0.65">
      <c r="A44" s="825"/>
      <c r="B44" s="859"/>
      <c r="C44" s="858"/>
      <c r="D44" s="828"/>
      <c r="E44" s="829"/>
      <c r="F44" s="830"/>
    </row>
    <row r="45" spans="1:6" ht="42.75" x14ac:dyDescent="0.65">
      <c r="A45" s="825" t="s">
        <v>226</v>
      </c>
      <c r="B45" s="843" t="s">
        <v>1222</v>
      </c>
      <c r="C45" s="858" t="s">
        <v>1206</v>
      </c>
      <c r="D45" s="842">
        <v>89</v>
      </c>
      <c r="E45" s="829"/>
      <c r="F45" s="830">
        <f>D45*E45</f>
        <v>0</v>
      </c>
    </row>
    <row r="46" spans="1:6" x14ac:dyDescent="0.65">
      <c r="A46" s="825"/>
      <c r="B46" s="844"/>
      <c r="C46" s="858"/>
      <c r="D46" s="828"/>
      <c r="E46" s="829"/>
      <c r="F46" s="830"/>
    </row>
    <row r="47" spans="1:6" x14ac:dyDescent="0.65">
      <c r="A47" s="825"/>
      <c r="B47" s="844"/>
      <c r="C47" s="858"/>
      <c r="D47" s="828"/>
      <c r="E47" s="829"/>
      <c r="F47" s="830"/>
    </row>
    <row r="48" spans="1:6" x14ac:dyDescent="0.65">
      <c r="A48" s="825" t="s">
        <v>88</v>
      </c>
      <c r="B48" s="843" t="s">
        <v>1635</v>
      </c>
      <c r="C48" s="858" t="s">
        <v>1206</v>
      </c>
      <c r="D48" s="842">
        <v>89</v>
      </c>
      <c r="E48" s="829"/>
      <c r="F48" s="830">
        <f>D48*E48</f>
        <v>0</v>
      </c>
    </row>
    <row r="49" spans="1:10" x14ac:dyDescent="0.65">
      <c r="A49" s="825"/>
      <c r="B49" s="844"/>
      <c r="C49" s="858"/>
      <c r="D49" s="828"/>
      <c r="E49" s="829"/>
      <c r="F49" s="830"/>
    </row>
    <row r="50" spans="1:10" x14ac:dyDescent="0.65">
      <c r="A50" s="825"/>
      <c r="B50" s="824" t="s">
        <v>1224</v>
      </c>
      <c r="C50" s="858"/>
      <c r="D50" s="828"/>
      <c r="E50" s="829"/>
      <c r="F50" s="830"/>
    </row>
    <row r="51" spans="1:10" x14ac:dyDescent="0.65">
      <c r="A51" s="825"/>
      <c r="B51" s="844"/>
      <c r="C51" s="858"/>
      <c r="D51" s="828"/>
      <c r="E51" s="829"/>
      <c r="F51" s="830"/>
    </row>
    <row r="52" spans="1:10" ht="42.75" x14ac:dyDescent="0.65">
      <c r="A52" s="825" t="s">
        <v>231</v>
      </c>
      <c r="B52" s="843" t="s">
        <v>1225</v>
      </c>
      <c r="C52" s="858" t="s">
        <v>1206</v>
      </c>
      <c r="D52" s="842">
        <v>103</v>
      </c>
      <c r="E52" s="829"/>
      <c r="F52" s="830">
        <f>D52*E52</f>
        <v>0</v>
      </c>
    </row>
    <row r="53" spans="1:10" x14ac:dyDescent="0.65">
      <c r="A53" s="825"/>
      <c r="B53" s="844"/>
      <c r="C53" s="858"/>
      <c r="D53" s="828"/>
      <c r="E53" s="829"/>
      <c r="F53" s="830"/>
    </row>
    <row r="54" spans="1:10" x14ac:dyDescent="0.65">
      <c r="A54" s="825"/>
      <c r="B54" s="824" t="s">
        <v>1226</v>
      </c>
      <c r="C54" s="858"/>
      <c r="D54" s="828"/>
      <c r="E54" s="820"/>
      <c r="F54" s="830"/>
    </row>
    <row r="55" spans="1:10" x14ac:dyDescent="0.65">
      <c r="A55" s="825"/>
      <c r="B55" s="824"/>
      <c r="C55" s="858"/>
      <c r="D55" s="828"/>
      <c r="E55" s="820"/>
      <c r="F55" s="830"/>
    </row>
    <row r="56" spans="1:10" ht="71.25" x14ac:dyDescent="0.65">
      <c r="A56" s="825" t="s">
        <v>309</v>
      </c>
      <c r="B56" s="843" t="s">
        <v>1227</v>
      </c>
      <c r="C56" s="858" t="s">
        <v>1206</v>
      </c>
      <c r="D56" s="842">
        <v>103</v>
      </c>
      <c r="E56" s="829"/>
      <c r="F56" s="830">
        <f>D56*E56</f>
        <v>0</v>
      </c>
    </row>
    <row r="57" spans="1:10" x14ac:dyDescent="0.65">
      <c r="A57" s="825"/>
      <c r="B57" s="844"/>
      <c r="C57" s="858"/>
      <c r="D57" s="828"/>
      <c r="E57" s="829"/>
      <c r="F57" s="830"/>
    </row>
    <row r="58" spans="1:10" s="325" customFormat="1" x14ac:dyDescent="0.65">
      <c r="A58" s="861"/>
      <c r="B58" s="329" t="s">
        <v>1228</v>
      </c>
      <c r="C58" s="369"/>
      <c r="D58" s="862"/>
      <c r="E58" s="547"/>
      <c r="F58" s="863"/>
      <c r="G58" s="326"/>
      <c r="H58" s="326"/>
      <c r="I58" s="326"/>
    </row>
    <row r="59" spans="1:10" s="325" customFormat="1" x14ac:dyDescent="0.65">
      <c r="A59" s="861"/>
      <c r="B59" s="329"/>
      <c r="C59" s="369"/>
      <c r="D59" s="862"/>
      <c r="E59" s="547"/>
      <c r="F59" s="863"/>
      <c r="G59" s="326"/>
      <c r="H59" s="326"/>
      <c r="I59" s="326"/>
    </row>
    <row r="60" spans="1:10" s="464" customFormat="1" ht="12.65" customHeight="1" x14ac:dyDescent="0.65">
      <c r="A60" s="864"/>
      <c r="B60" s="360" t="s">
        <v>1636</v>
      </c>
      <c r="C60" s="460"/>
      <c r="D60" s="461"/>
      <c r="E60" s="461"/>
      <c r="F60" s="865"/>
      <c r="G60" s="468"/>
      <c r="H60" s="468"/>
      <c r="I60" s="468"/>
      <c r="J60" s="468"/>
    </row>
    <row r="61" spans="1:10" x14ac:dyDescent="0.65">
      <c r="A61" s="825"/>
      <c r="B61" s="844"/>
      <c r="C61" s="858"/>
      <c r="D61" s="828"/>
      <c r="E61" s="829"/>
      <c r="F61" s="830"/>
    </row>
    <row r="62" spans="1:10" x14ac:dyDescent="0.65">
      <c r="A62" s="825" t="s">
        <v>312</v>
      </c>
      <c r="B62" s="843" t="s">
        <v>1637</v>
      </c>
      <c r="C62" s="858" t="s">
        <v>1206</v>
      </c>
      <c r="D62" s="842">
        <v>37</v>
      </c>
      <c r="E62" s="829"/>
      <c r="F62" s="830">
        <f>D62*E62</f>
        <v>0</v>
      </c>
    </row>
    <row r="63" spans="1:10" x14ac:dyDescent="0.65">
      <c r="A63" s="825"/>
      <c r="B63" s="844"/>
      <c r="C63" s="858"/>
      <c r="D63" s="828"/>
      <c r="E63" s="829"/>
      <c r="F63" s="830"/>
    </row>
    <row r="64" spans="1:10" x14ac:dyDescent="0.65">
      <c r="A64" s="825" t="s">
        <v>136</v>
      </c>
      <c r="B64" s="843" t="s">
        <v>1638</v>
      </c>
      <c r="C64" s="858" t="s">
        <v>1206</v>
      </c>
      <c r="D64" s="842">
        <v>13</v>
      </c>
      <c r="E64" s="829"/>
      <c r="F64" s="830">
        <f>D64*E64</f>
        <v>0</v>
      </c>
    </row>
    <row r="65" spans="1:6" ht="28.5" x14ac:dyDescent="0.65">
      <c r="A65" s="825"/>
      <c r="B65" s="866" t="s">
        <v>1639</v>
      </c>
      <c r="C65" s="858"/>
      <c r="D65" s="828"/>
      <c r="E65" s="829"/>
      <c r="F65" s="830"/>
    </row>
    <row r="66" spans="1:6" x14ac:dyDescent="0.65">
      <c r="A66" s="825"/>
      <c r="B66" s="844"/>
      <c r="C66" s="858"/>
      <c r="D66" s="828"/>
      <c r="E66" s="829"/>
      <c r="F66" s="830"/>
    </row>
    <row r="67" spans="1:6" x14ac:dyDescent="0.65">
      <c r="A67" s="825" t="s">
        <v>423</v>
      </c>
      <c r="B67" s="844" t="s">
        <v>1640</v>
      </c>
      <c r="C67" s="858" t="s">
        <v>1218</v>
      </c>
      <c r="D67" s="842">
        <v>7</v>
      </c>
      <c r="E67" s="829"/>
      <c r="F67" s="830">
        <f>D67*E67</f>
        <v>0</v>
      </c>
    </row>
    <row r="68" spans="1:6" x14ac:dyDescent="0.65">
      <c r="A68" s="825"/>
      <c r="B68" s="844"/>
      <c r="C68" s="858"/>
      <c r="D68" s="828"/>
      <c r="E68" s="829"/>
      <c r="F68" s="830"/>
    </row>
    <row r="69" spans="1:6" x14ac:dyDescent="0.65">
      <c r="A69" s="825" t="s">
        <v>693</v>
      </c>
      <c r="B69" s="844" t="s">
        <v>1237</v>
      </c>
      <c r="C69" s="858" t="s">
        <v>1206</v>
      </c>
      <c r="D69" s="842">
        <v>103</v>
      </c>
      <c r="E69" s="829"/>
      <c r="F69" s="830">
        <f>D69*E69</f>
        <v>0</v>
      </c>
    </row>
    <row r="70" spans="1:6" x14ac:dyDescent="0.65">
      <c r="A70" s="825"/>
      <c r="B70" s="844"/>
      <c r="C70" s="858"/>
      <c r="D70" s="828"/>
      <c r="E70" s="829"/>
      <c r="F70" s="830"/>
    </row>
    <row r="71" spans="1:6" x14ac:dyDescent="0.65">
      <c r="A71" s="825" t="s">
        <v>1241</v>
      </c>
      <c r="B71" s="844" t="s">
        <v>1234</v>
      </c>
      <c r="C71" s="858" t="s">
        <v>1218</v>
      </c>
      <c r="D71" s="842">
        <v>5</v>
      </c>
      <c r="E71" s="829"/>
      <c r="F71" s="830">
        <f>D71*E71</f>
        <v>0</v>
      </c>
    </row>
    <row r="72" spans="1:6" ht="15" thickBot="1" x14ac:dyDescent="0.8">
      <c r="A72" s="825"/>
      <c r="B72" s="844"/>
      <c r="C72" s="858"/>
      <c r="D72" s="828"/>
      <c r="E72" s="829"/>
      <c r="F72" s="830"/>
    </row>
    <row r="73" spans="1:6" x14ac:dyDescent="0.65">
      <c r="A73" s="845"/>
      <c r="B73" s="846"/>
      <c r="C73" s="847"/>
      <c r="D73" s="848"/>
      <c r="E73" s="849"/>
      <c r="F73" s="850"/>
    </row>
    <row r="74" spans="1:6" ht="15" thickBot="1" x14ac:dyDescent="0.8">
      <c r="A74" s="851"/>
      <c r="B74" s="852" t="s">
        <v>890</v>
      </c>
      <c r="C74" s="853"/>
      <c r="D74" s="854"/>
      <c r="E74" s="855"/>
      <c r="F74" s="856">
        <f>SUM(F37:F72)</f>
        <v>0</v>
      </c>
    </row>
    <row r="75" spans="1:6" x14ac:dyDescent="0.65">
      <c r="A75" s="825"/>
      <c r="B75" s="844"/>
      <c r="C75" s="858"/>
      <c r="D75" s="828"/>
      <c r="E75" s="829"/>
      <c r="F75" s="830"/>
    </row>
    <row r="76" spans="1:6" ht="42.75" x14ac:dyDescent="0.65">
      <c r="A76" s="825"/>
      <c r="B76" s="826" t="s">
        <v>1641</v>
      </c>
      <c r="C76" s="858"/>
      <c r="D76" s="828"/>
      <c r="E76" s="829"/>
      <c r="F76" s="830"/>
    </row>
    <row r="77" spans="1:6" x14ac:dyDescent="0.65">
      <c r="A77" s="825"/>
      <c r="B77" s="826"/>
      <c r="C77" s="858"/>
      <c r="D77" s="828"/>
      <c r="E77" s="829"/>
      <c r="F77" s="830"/>
    </row>
    <row r="78" spans="1:6" x14ac:dyDescent="0.65">
      <c r="A78" s="867" t="s">
        <v>46</v>
      </c>
      <c r="B78" s="868" t="s">
        <v>1244</v>
      </c>
      <c r="C78" s="869" t="s">
        <v>1295</v>
      </c>
      <c r="D78" s="842">
        <v>491</v>
      </c>
      <c r="E78" s="829"/>
      <c r="F78" s="830">
        <f>D78*E78</f>
        <v>0</v>
      </c>
    </row>
    <row r="79" spans="1:6" x14ac:dyDescent="0.65">
      <c r="A79" s="867"/>
      <c r="B79" s="868"/>
      <c r="C79" s="869"/>
      <c r="D79" s="840"/>
      <c r="E79" s="829"/>
      <c r="F79" s="870"/>
    </row>
    <row r="80" spans="1:6" ht="57" x14ac:dyDescent="0.65">
      <c r="A80" s="825"/>
      <c r="B80" s="866" t="s">
        <v>1642</v>
      </c>
      <c r="C80" s="858"/>
      <c r="D80" s="828"/>
      <c r="E80" s="829"/>
      <c r="F80" s="870"/>
    </row>
    <row r="81" spans="1:6" x14ac:dyDescent="0.65">
      <c r="A81" s="825"/>
      <c r="B81" s="866"/>
      <c r="C81" s="858"/>
      <c r="D81" s="828"/>
      <c r="E81" s="829"/>
      <c r="F81" s="870"/>
    </row>
    <row r="82" spans="1:6" x14ac:dyDescent="0.65">
      <c r="A82" s="825" t="s">
        <v>221</v>
      </c>
      <c r="B82" s="871" t="s">
        <v>1643</v>
      </c>
      <c r="C82" s="858" t="s">
        <v>1206</v>
      </c>
      <c r="D82" s="842">
        <v>103</v>
      </c>
      <c r="E82" s="829"/>
      <c r="F82" s="830">
        <f>D82*E82</f>
        <v>0</v>
      </c>
    </row>
    <row r="83" spans="1:6" x14ac:dyDescent="0.65">
      <c r="A83" s="825"/>
      <c r="B83" s="844"/>
      <c r="C83" s="858"/>
      <c r="D83" s="828"/>
      <c r="E83" s="829"/>
      <c r="F83" s="870"/>
    </row>
    <row r="84" spans="1:6" ht="28.5" x14ac:dyDescent="0.65">
      <c r="A84" s="825"/>
      <c r="B84" s="872" t="s">
        <v>1644</v>
      </c>
      <c r="C84" s="873"/>
      <c r="D84" s="874"/>
      <c r="E84" s="820"/>
      <c r="F84" s="870"/>
    </row>
    <row r="85" spans="1:6" x14ac:dyDescent="0.65">
      <c r="A85" s="825"/>
      <c r="B85" s="824"/>
      <c r="C85" s="873"/>
      <c r="D85" s="874"/>
      <c r="E85" s="829"/>
      <c r="F85" s="870"/>
    </row>
    <row r="86" spans="1:6" x14ac:dyDescent="0.65">
      <c r="A86" s="825" t="s">
        <v>223</v>
      </c>
      <c r="B86" s="844" t="s">
        <v>1645</v>
      </c>
      <c r="C86" s="858" t="s">
        <v>1206</v>
      </c>
      <c r="D86" s="842">
        <v>24</v>
      </c>
      <c r="E86" s="829"/>
      <c r="F86" s="830">
        <f>D86*E86</f>
        <v>0</v>
      </c>
    </row>
    <row r="87" spans="1:6" x14ac:dyDescent="0.65">
      <c r="A87" s="825"/>
      <c r="B87" s="844"/>
      <c r="C87" s="858"/>
      <c r="D87" s="842"/>
      <c r="E87" s="829"/>
      <c r="F87" s="830"/>
    </row>
    <row r="88" spans="1:6" x14ac:dyDescent="0.65">
      <c r="A88" s="825" t="s">
        <v>226</v>
      </c>
      <c r="B88" s="844" t="s">
        <v>1646</v>
      </c>
      <c r="C88" s="858" t="s">
        <v>1206</v>
      </c>
      <c r="D88" s="842">
        <v>21</v>
      </c>
      <c r="E88" s="829"/>
      <c r="F88" s="830">
        <f>D88*E88</f>
        <v>0</v>
      </c>
    </row>
    <row r="89" spans="1:6" x14ac:dyDescent="0.65">
      <c r="A89" s="825"/>
      <c r="B89" s="844"/>
      <c r="C89" s="858"/>
      <c r="D89" s="828"/>
      <c r="E89" s="829"/>
      <c r="F89" s="870"/>
    </row>
    <row r="90" spans="1:6" x14ac:dyDescent="0.65">
      <c r="A90" s="825" t="s">
        <v>88</v>
      </c>
      <c r="B90" s="843" t="s">
        <v>1253</v>
      </c>
      <c r="C90" s="858" t="s">
        <v>1254</v>
      </c>
      <c r="D90" s="842">
        <v>41</v>
      </c>
      <c r="E90" s="829"/>
      <c r="F90" s="830">
        <f>D90*E90</f>
        <v>0</v>
      </c>
    </row>
    <row r="91" spans="1:6" x14ac:dyDescent="0.65">
      <c r="A91" s="825"/>
      <c r="B91" s="844"/>
      <c r="C91" s="858"/>
      <c r="D91" s="828"/>
      <c r="E91" s="829"/>
      <c r="F91" s="870"/>
    </row>
    <row r="92" spans="1:6" x14ac:dyDescent="0.65">
      <c r="A92" s="837"/>
      <c r="B92" s="875" t="s">
        <v>1255</v>
      </c>
      <c r="C92" s="839"/>
      <c r="D92" s="840"/>
      <c r="E92" s="829"/>
      <c r="F92" s="870"/>
    </row>
    <row r="93" spans="1:6" x14ac:dyDescent="0.65">
      <c r="A93" s="837"/>
      <c r="B93" s="875"/>
      <c r="C93" s="839"/>
      <c r="D93" s="840"/>
      <c r="E93" s="829"/>
      <c r="F93" s="870"/>
    </row>
    <row r="94" spans="1:6" ht="57" x14ac:dyDescent="0.65">
      <c r="A94" s="837"/>
      <c r="B94" s="876" t="s">
        <v>1647</v>
      </c>
      <c r="C94" s="839"/>
      <c r="D94" s="840"/>
      <c r="E94" s="829"/>
      <c r="F94" s="870"/>
    </row>
    <row r="95" spans="1:6" x14ac:dyDescent="0.65">
      <c r="A95" s="837"/>
      <c r="B95" s="877"/>
      <c r="C95" s="839"/>
      <c r="D95" s="840"/>
      <c r="E95" s="829"/>
      <c r="F95" s="870"/>
    </row>
    <row r="96" spans="1:6" x14ac:dyDescent="0.65">
      <c r="A96" s="837" t="s">
        <v>231</v>
      </c>
      <c r="B96" s="877" t="s">
        <v>1257</v>
      </c>
      <c r="C96" s="839" t="s">
        <v>1206</v>
      </c>
      <c r="D96" s="842">
        <v>103</v>
      </c>
      <c r="E96" s="829"/>
      <c r="F96" s="830">
        <f>D96*E96</f>
        <v>0</v>
      </c>
    </row>
    <row r="97" spans="1:9" x14ac:dyDescent="0.65">
      <c r="A97" s="837"/>
      <c r="B97" s="877"/>
      <c r="C97" s="839"/>
      <c r="D97" s="840"/>
      <c r="E97" s="829"/>
      <c r="F97" s="870"/>
    </row>
    <row r="98" spans="1:9" x14ac:dyDescent="0.65">
      <c r="A98" s="878"/>
      <c r="B98" s="879" t="s">
        <v>1260</v>
      </c>
      <c r="C98" s="839"/>
      <c r="D98" s="880"/>
      <c r="E98" s="829"/>
      <c r="F98" s="870"/>
    </row>
    <row r="99" spans="1:9" x14ac:dyDescent="0.65">
      <c r="A99" s="878"/>
      <c r="B99" s="879"/>
      <c r="C99" s="839"/>
      <c r="D99" s="880"/>
      <c r="E99" s="829"/>
      <c r="F99" s="870"/>
    </row>
    <row r="100" spans="1:9" s="325" customFormat="1" ht="26" x14ac:dyDescent="0.65">
      <c r="A100" s="881"/>
      <c r="B100" s="393" t="s">
        <v>1648</v>
      </c>
      <c r="C100" s="342"/>
      <c r="D100" s="882"/>
      <c r="E100" s="547"/>
      <c r="F100" s="863"/>
      <c r="G100" s="326"/>
      <c r="H100" s="326"/>
      <c r="I100" s="326"/>
    </row>
    <row r="101" spans="1:9" x14ac:dyDescent="0.65">
      <c r="A101" s="878"/>
      <c r="B101" s="883"/>
      <c r="C101" s="839"/>
      <c r="D101" s="880"/>
      <c r="E101" s="829"/>
      <c r="F101" s="870"/>
    </row>
    <row r="102" spans="1:9" x14ac:dyDescent="0.65">
      <c r="A102" s="878" t="s">
        <v>309</v>
      </c>
      <c r="B102" s="884" t="s">
        <v>1262</v>
      </c>
      <c r="C102" s="839" t="s">
        <v>1206</v>
      </c>
      <c r="D102" s="842">
        <v>12</v>
      </c>
      <c r="E102" s="829"/>
      <c r="F102" s="830">
        <f>D102*E102</f>
        <v>0</v>
      </c>
    </row>
    <row r="103" spans="1:9" x14ac:dyDescent="0.65">
      <c r="A103" s="878"/>
      <c r="B103" s="884"/>
      <c r="C103" s="839"/>
      <c r="D103" s="880"/>
      <c r="E103" s="829"/>
      <c r="F103" s="870"/>
    </row>
    <row r="104" spans="1:9" s="325" customFormat="1" x14ac:dyDescent="0.65">
      <c r="A104" s="881"/>
      <c r="B104" s="396" t="s">
        <v>1263</v>
      </c>
      <c r="C104" s="342"/>
      <c r="D104" s="882"/>
      <c r="E104" s="547"/>
      <c r="F104" s="863"/>
      <c r="G104" s="326"/>
      <c r="H104" s="326"/>
      <c r="I104" s="326"/>
    </row>
    <row r="105" spans="1:9" x14ac:dyDescent="0.65">
      <c r="A105" s="878"/>
      <c r="B105" s="884"/>
      <c r="C105" s="839"/>
      <c r="D105" s="880"/>
      <c r="E105" s="829"/>
      <c r="F105" s="870"/>
    </row>
    <row r="106" spans="1:9" x14ac:dyDescent="0.65">
      <c r="A106" s="878" t="s">
        <v>312</v>
      </c>
      <c r="B106" s="884" t="s">
        <v>1264</v>
      </c>
      <c r="C106" s="839" t="s">
        <v>1206</v>
      </c>
      <c r="D106" s="842">
        <v>12</v>
      </c>
      <c r="E106" s="829"/>
      <c r="F106" s="830">
        <f>D106*E106</f>
        <v>0</v>
      </c>
    </row>
    <row r="107" spans="1:9" x14ac:dyDescent="0.65">
      <c r="A107" s="878"/>
      <c r="B107" s="885"/>
      <c r="C107" s="839"/>
      <c r="D107" s="840"/>
      <c r="E107" s="829"/>
      <c r="F107" s="870"/>
    </row>
    <row r="108" spans="1:9" x14ac:dyDescent="0.65">
      <c r="A108" s="878"/>
      <c r="B108" s="885"/>
      <c r="C108" s="839"/>
      <c r="D108" s="840"/>
      <c r="E108" s="829"/>
      <c r="F108" s="870"/>
    </row>
    <row r="109" spans="1:9" x14ac:dyDescent="0.65">
      <c r="A109" s="878"/>
      <c r="B109" s="885"/>
      <c r="C109" s="839"/>
      <c r="D109" s="840"/>
      <c r="E109" s="829"/>
      <c r="F109" s="870"/>
    </row>
    <row r="110" spans="1:9" x14ac:dyDescent="0.65">
      <c r="A110" s="878"/>
      <c r="B110" s="885"/>
      <c r="C110" s="839"/>
      <c r="D110" s="840"/>
      <c r="E110" s="829"/>
      <c r="F110" s="870"/>
    </row>
    <row r="111" spans="1:9" x14ac:dyDescent="0.65">
      <c r="A111" s="878"/>
      <c r="B111" s="885"/>
      <c r="C111" s="839"/>
      <c r="D111" s="840"/>
      <c r="E111" s="829"/>
      <c r="F111" s="870"/>
    </row>
    <row r="112" spans="1:9" x14ac:dyDescent="0.65">
      <c r="A112" s="878"/>
      <c r="B112" s="885"/>
      <c r="C112" s="839"/>
      <c r="D112" s="840"/>
      <c r="E112" s="829"/>
      <c r="F112" s="830"/>
    </row>
    <row r="113" spans="1:6" x14ac:dyDescent="0.65">
      <c r="A113" s="878"/>
      <c r="B113" s="885"/>
      <c r="C113" s="839"/>
      <c r="D113" s="840"/>
      <c r="E113" s="829"/>
      <c r="F113" s="830"/>
    </row>
    <row r="114" spans="1:6" ht="15" thickBot="1" x14ac:dyDescent="0.8">
      <c r="A114" s="878"/>
      <c r="B114" s="885"/>
      <c r="C114" s="839"/>
      <c r="D114" s="880"/>
      <c r="E114" s="829"/>
      <c r="F114" s="830"/>
    </row>
    <row r="115" spans="1:6" x14ac:dyDescent="0.65">
      <c r="A115" s="845"/>
      <c r="B115" s="846"/>
      <c r="C115" s="847"/>
      <c r="D115" s="848"/>
      <c r="E115" s="849"/>
      <c r="F115" s="850"/>
    </row>
    <row r="116" spans="1:6" ht="15" thickBot="1" x14ac:dyDescent="0.8">
      <c r="A116" s="851"/>
      <c r="B116" s="852" t="s">
        <v>890</v>
      </c>
      <c r="C116" s="853"/>
      <c r="D116" s="854"/>
      <c r="E116" s="855"/>
      <c r="F116" s="856">
        <f>SUM(F76:F110)</f>
        <v>0</v>
      </c>
    </row>
    <row r="117" spans="1:6" x14ac:dyDescent="0.65">
      <c r="A117" s="825"/>
      <c r="B117" s="844"/>
      <c r="C117" s="858"/>
      <c r="D117" s="828"/>
      <c r="E117" s="829"/>
      <c r="F117" s="830"/>
    </row>
    <row r="118" spans="1:6" x14ac:dyDescent="0.65">
      <c r="A118" s="825"/>
      <c r="B118" s="844"/>
      <c r="C118" s="858"/>
      <c r="D118" s="828"/>
      <c r="E118" s="829"/>
      <c r="F118" s="830"/>
    </row>
    <row r="119" spans="1:6" x14ac:dyDescent="0.65">
      <c r="A119" s="837"/>
      <c r="B119" s="886" t="s">
        <v>936</v>
      </c>
      <c r="C119" s="887"/>
      <c r="D119" s="828"/>
      <c r="E119" s="829"/>
      <c r="F119" s="830"/>
    </row>
    <row r="120" spans="1:6" x14ac:dyDescent="0.65">
      <c r="A120" s="837"/>
      <c r="B120" s="817"/>
      <c r="C120" s="887"/>
      <c r="D120" s="828"/>
      <c r="E120" s="829"/>
      <c r="F120" s="830"/>
    </row>
    <row r="121" spans="1:6" x14ac:dyDescent="0.65">
      <c r="A121" s="837"/>
      <c r="B121" s="817"/>
      <c r="C121" s="887"/>
      <c r="D121" s="828"/>
      <c r="E121" s="829"/>
      <c r="F121" s="830"/>
    </row>
    <row r="122" spans="1:6" x14ac:dyDescent="0.65">
      <c r="A122" s="837"/>
      <c r="B122" s="817"/>
      <c r="C122" s="887"/>
      <c r="D122" s="828"/>
      <c r="E122" s="829"/>
      <c r="F122" s="830"/>
    </row>
    <row r="123" spans="1:6" x14ac:dyDescent="0.65">
      <c r="A123" s="825"/>
      <c r="B123" s="844"/>
      <c r="C123" s="888"/>
      <c r="D123" s="828"/>
      <c r="E123" s="829"/>
      <c r="F123" s="830"/>
    </row>
    <row r="124" spans="1:6" x14ac:dyDescent="0.65">
      <c r="A124" s="825"/>
      <c r="B124" s="844" t="s">
        <v>1564</v>
      </c>
      <c r="C124" s="858"/>
      <c r="D124" s="889"/>
      <c r="E124" s="829"/>
      <c r="F124" s="830">
        <f>F33</f>
        <v>0</v>
      </c>
    </row>
    <row r="125" spans="1:6" x14ac:dyDescent="0.65">
      <c r="A125" s="825"/>
      <c r="B125" s="844"/>
      <c r="C125" s="858"/>
      <c r="D125" s="889"/>
      <c r="E125" s="829"/>
      <c r="F125" s="830"/>
    </row>
    <row r="126" spans="1:6" x14ac:dyDescent="0.65">
      <c r="A126" s="825"/>
      <c r="B126" s="844"/>
      <c r="C126" s="858"/>
      <c r="D126" s="889"/>
      <c r="E126" s="829"/>
      <c r="F126" s="830"/>
    </row>
    <row r="127" spans="1:6" x14ac:dyDescent="0.65">
      <c r="A127" s="825"/>
      <c r="B127" s="844"/>
      <c r="C127" s="858"/>
      <c r="D127" s="889"/>
      <c r="E127" s="829"/>
      <c r="F127" s="830"/>
    </row>
    <row r="128" spans="1:6" x14ac:dyDescent="0.65">
      <c r="A128" s="825"/>
      <c r="B128" s="890"/>
      <c r="C128" s="858"/>
      <c r="D128" s="828"/>
      <c r="E128" s="829"/>
      <c r="F128" s="830"/>
    </row>
    <row r="129" spans="1:6" x14ac:dyDescent="0.65">
      <c r="A129" s="825"/>
      <c r="B129" s="844" t="s">
        <v>1565</v>
      </c>
      <c r="C129" s="858"/>
      <c r="D129" s="889"/>
      <c r="E129" s="829"/>
      <c r="F129" s="830">
        <f>F74</f>
        <v>0</v>
      </c>
    </row>
    <row r="130" spans="1:6" x14ac:dyDescent="0.65">
      <c r="A130" s="825"/>
      <c r="B130" s="844"/>
      <c r="C130" s="858"/>
      <c r="D130" s="889"/>
      <c r="E130" s="829"/>
      <c r="F130" s="830"/>
    </row>
    <row r="131" spans="1:6" x14ac:dyDescent="0.65">
      <c r="A131" s="825"/>
      <c r="B131" s="844"/>
      <c r="C131" s="858"/>
      <c r="D131" s="889"/>
      <c r="E131" s="829"/>
      <c r="F131" s="830"/>
    </row>
    <row r="132" spans="1:6" x14ac:dyDescent="0.65">
      <c r="A132" s="825"/>
      <c r="B132" s="844"/>
      <c r="C132" s="858"/>
      <c r="D132" s="889"/>
      <c r="E132" s="829"/>
      <c r="F132" s="830"/>
    </row>
    <row r="133" spans="1:6" x14ac:dyDescent="0.65">
      <c r="A133" s="825"/>
      <c r="B133" s="890"/>
      <c r="C133" s="858"/>
      <c r="D133" s="828"/>
      <c r="E133" s="829"/>
      <c r="F133" s="830"/>
    </row>
    <row r="134" spans="1:6" x14ac:dyDescent="0.65">
      <c r="A134" s="825"/>
      <c r="B134" s="844" t="s">
        <v>1566</v>
      </c>
      <c r="C134" s="858"/>
      <c r="D134" s="889"/>
      <c r="E134" s="829"/>
      <c r="F134" s="830">
        <f>F116</f>
        <v>0</v>
      </c>
    </row>
    <row r="135" spans="1:6" x14ac:dyDescent="0.65">
      <c r="A135" s="825"/>
      <c r="B135" s="844"/>
      <c r="C135" s="858"/>
      <c r="D135" s="889"/>
      <c r="E135" s="829"/>
      <c r="F135" s="830"/>
    </row>
    <row r="136" spans="1:6" x14ac:dyDescent="0.65">
      <c r="A136" s="825"/>
      <c r="B136" s="844"/>
      <c r="C136" s="858"/>
      <c r="D136" s="889"/>
      <c r="E136" s="829"/>
      <c r="F136" s="830"/>
    </row>
    <row r="137" spans="1:6" x14ac:dyDescent="0.65">
      <c r="A137" s="825"/>
      <c r="B137" s="844"/>
      <c r="C137" s="858"/>
      <c r="D137" s="889"/>
      <c r="E137" s="829"/>
      <c r="F137" s="830"/>
    </row>
    <row r="138" spans="1:6" x14ac:dyDescent="0.65">
      <c r="A138" s="825"/>
      <c r="B138" s="890"/>
      <c r="C138" s="858"/>
      <c r="D138" s="828"/>
      <c r="E138" s="829"/>
      <c r="F138" s="830"/>
    </row>
    <row r="139" spans="1:6" x14ac:dyDescent="0.65">
      <c r="A139" s="825"/>
      <c r="B139" s="844"/>
      <c r="C139" s="858"/>
      <c r="D139" s="889"/>
      <c r="E139" s="829"/>
      <c r="F139" s="830"/>
    </row>
    <row r="140" spans="1:6" x14ac:dyDescent="0.65">
      <c r="A140" s="825"/>
      <c r="B140" s="844"/>
      <c r="C140" s="858"/>
      <c r="D140" s="889"/>
      <c r="E140" s="829"/>
      <c r="F140" s="830"/>
    </row>
    <row r="141" spans="1:6" x14ac:dyDescent="0.65">
      <c r="A141" s="825"/>
      <c r="B141" s="844"/>
      <c r="C141" s="858"/>
      <c r="D141" s="889"/>
      <c r="E141" s="829"/>
      <c r="F141" s="830"/>
    </row>
    <row r="142" spans="1:6" x14ac:dyDescent="0.65">
      <c r="A142" s="825"/>
      <c r="B142" s="844"/>
      <c r="C142" s="858"/>
      <c r="D142" s="889"/>
      <c r="E142" s="829"/>
      <c r="F142" s="830"/>
    </row>
    <row r="143" spans="1:6" x14ac:dyDescent="0.65">
      <c r="A143" s="825"/>
      <c r="B143" s="844"/>
      <c r="C143" s="858"/>
      <c r="D143" s="889"/>
      <c r="E143" s="829"/>
      <c r="F143" s="830"/>
    </row>
    <row r="144" spans="1:6" x14ac:dyDescent="0.65">
      <c r="A144" s="825"/>
      <c r="B144" s="844"/>
      <c r="C144" s="858"/>
      <c r="D144" s="889"/>
      <c r="E144" s="829"/>
      <c r="F144" s="830"/>
    </row>
    <row r="145" spans="1:6" x14ac:dyDescent="0.65">
      <c r="A145" s="825"/>
      <c r="B145" s="844"/>
      <c r="C145" s="858"/>
      <c r="D145" s="889"/>
      <c r="E145" s="829"/>
      <c r="F145" s="830"/>
    </row>
    <row r="146" spans="1:6" x14ac:dyDescent="0.65">
      <c r="A146" s="825"/>
      <c r="B146" s="844"/>
      <c r="C146" s="858"/>
      <c r="D146" s="889"/>
      <c r="E146" s="829"/>
      <c r="F146" s="830"/>
    </row>
    <row r="147" spans="1:6" x14ac:dyDescent="0.65">
      <c r="A147" s="825"/>
      <c r="B147" s="844"/>
      <c r="C147" s="858"/>
      <c r="D147" s="889"/>
      <c r="E147" s="829"/>
      <c r="F147" s="830"/>
    </row>
    <row r="148" spans="1:6" x14ac:dyDescent="0.65">
      <c r="A148" s="825"/>
      <c r="B148" s="844"/>
      <c r="C148" s="858"/>
      <c r="D148" s="889"/>
      <c r="E148" s="829"/>
      <c r="F148" s="830"/>
    </row>
    <row r="149" spans="1:6" x14ac:dyDescent="0.65">
      <c r="A149" s="825"/>
      <c r="B149" s="844"/>
      <c r="C149" s="858"/>
      <c r="D149" s="889"/>
      <c r="E149" s="829"/>
      <c r="F149" s="830"/>
    </row>
    <row r="150" spans="1:6" x14ac:dyDescent="0.65">
      <c r="A150" s="825"/>
      <c r="B150" s="844"/>
      <c r="C150" s="858"/>
      <c r="D150" s="889"/>
      <c r="E150" s="829"/>
      <c r="F150" s="830"/>
    </row>
    <row r="151" spans="1:6" x14ac:dyDescent="0.65">
      <c r="A151" s="825"/>
      <c r="B151" s="844"/>
      <c r="C151" s="858"/>
      <c r="D151" s="889"/>
      <c r="E151" s="829"/>
      <c r="F151" s="830"/>
    </row>
    <row r="152" spans="1:6" x14ac:dyDescent="0.65">
      <c r="A152" s="825"/>
      <c r="B152" s="844"/>
      <c r="C152" s="858"/>
      <c r="D152" s="889"/>
      <c r="E152" s="829"/>
      <c r="F152" s="830"/>
    </row>
    <row r="153" spans="1:6" x14ac:dyDescent="0.65">
      <c r="A153" s="825"/>
      <c r="B153" s="844"/>
      <c r="C153" s="858"/>
      <c r="D153" s="889"/>
      <c r="E153" s="829"/>
      <c r="F153" s="830"/>
    </row>
    <row r="154" spans="1:6" x14ac:dyDescent="0.65">
      <c r="A154" s="825"/>
      <c r="B154" s="844"/>
      <c r="C154" s="858"/>
      <c r="D154" s="889"/>
      <c r="E154" s="829"/>
      <c r="F154" s="830"/>
    </row>
    <row r="155" spans="1:6" x14ac:dyDescent="0.65">
      <c r="A155" s="825"/>
      <c r="B155" s="844"/>
      <c r="C155" s="858"/>
      <c r="D155" s="889"/>
      <c r="E155" s="829"/>
      <c r="F155" s="830"/>
    </row>
    <row r="156" spans="1:6" x14ac:dyDescent="0.65">
      <c r="A156" s="825"/>
      <c r="B156" s="844"/>
      <c r="C156" s="858"/>
      <c r="D156" s="889"/>
      <c r="E156" s="829"/>
      <c r="F156" s="830"/>
    </row>
    <row r="157" spans="1:6" x14ac:dyDescent="0.65">
      <c r="A157" s="825"/>
      <c r="B157" s="844"/>
      <c r="C157" s="858"/>
      <c r="D157" s="889"/>
      <c r="E157" s="829"/>
      <c r="F157" s="830"/>
    </row>
    <row r="158" spans="1:6" x14ac:dyDescent="0.65">
      <c r="A158" s="825"/>
      <c r="B158" s="844"/>
      <c r="C158" s="858"/>
      <c r="D158" s="889"/>
      <c r="E158" s="829"/>
      <c r="F158" s="830"/>
    </row>
    <row r="159" spans="1:6" x14ac:dyDescent="0.65">
      <c r="A159" s="825"/>
      <c r="B159" s="844"/>
      <c r="C159" s="858"/>
      <c r="D159" s="889"/>
      <c r="E159" s="829"/>
      <c r="F159" s="830"/>
    </row>
    <row r="160" spans="1:6" x14ac:dyDescent="0.65">
      <c r="A160" s="825"/>
      <c r="B160" s="844"/>
      <c r="C160" s="858"/>
      <c r="D160" s="889"/>
      <c r="E160" s="829"/>
      <c r="F160" s="830"/>
    </row>
    <row r="161" spans="1:6" x14ac:dyDescent="0.65">
      <c r="A161" s="825"/>
      <c r="B161" s="844"/>
      <c r="C161" s="858"/>
      <c r="D161" s="889"/>
      <c r="E161" s="829"/>
      <c r="F161" s="830"/>
    </row>
    <row r="162" spans="1:6" x14ac:dyDescent="0.65">
      <c r="A162" s="825"/>
      <c r="B162" s="844"/>
      <c r="C162" s="858"/>
      <c r="D162" s="889"/>
      <c r="E162" s="829"/>
      <c r="F162" s="830"/>
    </row>
    <row r="163" spans="1:6" x14ac:dyDescent="0.65">
      <c r="A163" s="825"/>
      <c r="B163" s="844"/>
      <c r="C163" s="858"/>
      <c r="D163" s="889"/>
      <c r="E163" s="829"/>
      <c r="F163" s="830"/>
    </row>
    <row r="164" spans="1:6" x14ac:dyDescent="0.65">
      <c r="A164" s="825"/>
      <c r="B164" s="844"/>
      <c r="C164" s="858"/>
      <c r="D164" s="889"/>
      <c r="E164" s="829"/>
      <c r="F164" s="830"/>
    </row>
    <row r="165" spans="1:6" x14ac:dyDescent="0.65">
      <c r="A165" s="825"/>
      <c r="B165" s="844"/>
      <c r="C165" s="858"/>
      <c r="D165" s="889"/>
      <c r="E165" s="829"/>
      <c r="F165" s="830"/>
    </row>
    <row r="166" spans="1:6" x14ac:dyDescent="0.65">
      <c r="A166" s="825"/>
      <c r="B166" s="844"/>
      <c r="C166" s="858"/>
      <c r="D166" s="889"/>
      <c r="E166" s="829"/>
      <c r="F166" s="830"/>
    </row>
    <row r="167" spans="1:6" x14ac:dyDescent="0.65">
      <c r="A167" s="825"/>
      <c r="B167" s="844"/>
      <c r="C167" s="858"/>
      <c r="D167" s="889"/>
      <c r="E167" s="829"/>
      <c r="F167" s="830"/>
    </row>
    <row r="168" spans="1:6" x14ac:dyDescent="0.65">
      <c r="A168" s="825"/>
      <c r="B168" s="844"/>
      <c r="C168" s="858"/>
      <c r="D168" s="889"/>
      <c r="E168" s="829"/>
      <c r="F168" s="830"/>
    </row>
    <row r="169" spans="1:6" x14ac:dyDescent="0.65">
      <c r="A169" s="825"/>
      <c r="B169" s="844"/>
      <c r="C169" s="858"/>
      <c r="D169" s="889"/>
      <c r="E169" s="829"/>
      <c r="F169" s="830"/>
    </row>
    <row r="170" spans="1:6" x14ac:dyDescent="0.65">
      <c r="A170" s="825"/>
      <c r="B170" s="844"/>
      <c r="C170" s="858"/>
      <c r="D170" s="889"/>
      <c r="E170" s="829"/>
      <c r="F170" s="830"/>
    </row>
    <row r="171" spans="1:6" x14ac:dyDescent="0.65">
      <c r="A171" s="825"/>
      <c r="B171" s="844"/>
      <c r="C171" s="858"/>
      <c r="D171" s="889"/>
      <c r="E171" s="829"/>
      <c r="F171" s="830"/>
    </row>
    <row r="172" spans="1:6" x14ac:dyDescent="0.65">
      <c r="A172" s="825"/>
      <c r="B172" s="844"/>
      <c r="C172" s="858"/>
      <c r="D172" s="889"/>
      <c r="E172" s="829"/>
      <c r="F172" s="830"/>
    </row>
    <row r="173" spans="1:6" x14ac:dyDescent="0.65">
      <c r="A173" s="825"/>
      <c r="B173" s="844"/>
      <c r="C173" s="858"/>
      <c r="D173" s="889"/>
      <c r="E173" s="829"/>
      <c r="F173" s="830"/>
    </row>
    <row r="174" spans="1:6" x14ac:dyDescent="0.65">
      <c r="A174" s="825"/>
      <c r="B174" s="844"/>
      <c r="C174" s="858"/>
      <c r="D174" s="889"/>
      <c r="E174" s="829"/>
      <c r="F174" s="830"/>
    </row>
    <row r="175" spans="1:6" x14ac:dyDescent="0.65">
      <c r="A175" s="825"/>
      <c r="B175" s="844"/>
      <c r="C175" s="858"/>
      <c r="D175" s="889"/>
      <c r="E175" s="829"/>
      <c r="F175" s="830"/>
    </row>
    <row r="176" spans="1:6" x14ac:dyDescent="0.65">
      <c r="A176" s="825"/>
      <c r="B176" s="844"/>
      <c r="C176" s="858"/>
      <c r="D176" s="889"/>
      <c r="E176" s="829"/>
      <c r="F176" s="830"/>
    </row>
    <row r="177" spans="1:6" x14ac:dyDescent="0.65">
      <c r="A177" s="825"/>
      <c r="B177" s="844"/>
      <c r="C177" s="858"/>
      <c r="D177" s="889"/>
      <c r="E177" s="829"/>
      <c r="F177" s="830"/>
    </row>
    <row r="178" spans="1:6" x14ac:dyDescent="0.65">
      <c r="A178" s="825"/>
      <c r="B178" s="844"/>
      <c r="C178" s="858"/>
      <c r="D178" s="889"/>
      <c r="E178" s="829"/>
      <c r="F178" s="830"/>
    </row>
    <row r="179" spans="1:6" x14ac:dyDescent="0.65">
      <c r="A179" s="825"/>
      <c r="B179" s="844"/>
      <c r="C179" s="858"/>
      <c r="D179" s="889"/>
      <c r="E179" s="829"/>
      <c r="F179" s="830"/>
    </row>
    <row r="180" spans="1:6" x14ac:dyDescent="0.65">
      <c r="A180" s="825"/>
      <c r="B180" s="844"/>
      <c r="C180" s="858"/>
      <c r="D180" s="889"/>
      <c r="E180" s="829"/>
      <c r="F180" s="830"/>
    </row>
    <row r="181" spans="1:6" x14ac:dyDescent="0.65">
      <c r="A181" s="825"/>
      <c r="B181" s="844"/>
      <c r="C181" s="858"/>
      <c r="D181" s="889"/>
      <c r="E181" s="829"/>
      <c r="F181" s="830"/>
    </row>
    <row r="182" spans="1:6" x14ac:dyDescent="0.65">
      <c r="A182" s="825"/>
      <c r="B182" s="844"/>
      <c r="C182" s="858"/>
      <c r="D182" s="889"/>
      <c r="E182" s="829"/>
      <c r="F182" s="830"/>
    </row>
    <row r="183" spans="1:6" x14ac:dyDescent="0.65">
      <c r="A183" s="825"/>
      <c r="B183" s="844"/>
      <c r="C183" s="858"/>
      <c r="D183" s="889"/>
      <c r="E183" s="829"/>
      <c r="F183" s="830"/>
    </row>
    <row r="184" spans="1:6" x14ac:dyDescent="0.65">
      <c r="A184" s="825"/>
      <c r="B184" s="844"/>
      <c r="C184" s="858"/>
      <c r="D184" s="889"/>
      <c r="E184" s="829"/>
      <c r="F184" s="830"/>
    </row>
    <row r="185" spans="1:6" x14ac:dyDescent="0.65">
      <c r="A185" s="825"/>
      <c r="B185" s="844"/>
      <c r="C185" s="858"/>
      <c r="D185" s="889"/>
      <c r="E185" s="829"/>
      <c r="F185" s="830"/>
    </row>
    <row r="186" spans="1:6" x14ac:dyDescent="0.65">
      <c r="A186" s="825"/>
      <c r="B186" s="844"/>
      <c r="C186" s="858"/>
      <c r="D186" s="889"/>
      <c r="E186" s="829"/>
      <c r="F186" s="830"/>
    </row>
    <row r="187" spans="1:6" x14ac:dyDescent="0.65">
      <c r="A187" s="825"/>
      <c r="B187" s="844"/>
      <c r="C187" s="858"/>
      <c r="D187" s="889"/>
      <c r="E187" s="829"/>
      <c r="F187" s="830"/>
    </row>
    <row r="188" spans="1:6" x14ac:dyDescent="0.65">
      <c r="A188" s="825"/>
      <c r="B188" s="844"/>
      <c r="C188" s="858"/>
      <c r="D188" s="889"/>
      <c r="E188" s="829"/>
      <c r="F188" s="830"/>
    </row>
    <row r="189" spans="1:6" x14ac:dyDescent="0.65">
      <c r="A189" s="825"/>
      <c r="B189" s="844"/>
      <c r="C189" s="858"/>
      <c r="D189" s="889"/>
      <c r="E189" s="829"/>
      <c r="F189" s="830"/>
    </row>
    <row r="190" spans="1:6" ht="15" thickBot="1" x14ac:dyDescent="0.8">
      <c r="A190" s="825"/>
      <c r="B190" s="844"/>
      <c r="C190" s="858"/>
      <c r="D190" s="889"/>
      <c r="E190" s="829"/>
      <c r="F190" s="830"/>
    </row>
    <row r="191" spans="1:6" ht="24.75" customHeight="1" x14ac:dyDescent="0.65">
      <c r="A191" s="845"/>
      <c r="B191" s="891" t="s">
        <v>1649</v>
      </c>
      <c r="C191" s="847"/>
      <c r="D191" s="848"/>
      <c r="E191" s="849"/>
      <c r="F191" s="850"/>
    </row>
    <row r="192" spans="1:6" ht="24.75" customHeight="1" thickBot="1" x14ac:dyDescent="0.8">
      <c r="A192" s="851"/>
      <c r="B192" s="892" t="s">
        <v>1650</v>
      </c>
      <c r="C192" s="893"/>
      <c r="D192" s="894"/>
      <c r="E192" s="855"/>
      <c r="F192" s="856">
        <f>SUM(F120:F146)</f>
        <v>0</v>
      </c>
    </row>
    <row r="193" spans="1:11" ht="24.75" customHeight="1" x14ac:dyDescent="0.65">
      <c r="A193" s="825"/>
      <c r="B193" s="895"/>
      <c r="C193" s="858"/>
      <c r="D193" s="828"/>
      <c r="E193" s="820"/>
      <c r="F193" s="821"/>
    </row>
    <row r="194" spans="1:11" s="315" customFormat="1" x14ac:dyDescent="0.75">
      <c r="A194" s="896"/>
      <c r="B194" s="897" t="str">
        <f>B5</f>
        <v>BILL NO.11-GARBAGE RECEPTACLE</v>
      </c>
      <c r="C194" s="319"/>
      <c r="D194" s="898"/>
      <c r="E194" s="899"/>
      <c r="F194" s="900"/>
      <c r="G194" s="901"/>
      <c r="H194" s="902"/>
    </row>
    <row r="195" spans="1:11" s="315" customFormat="1" ht="10.5" customHeight="1" x14ac:dyDescent="0.75">
      <c r="A195" s="896"/>
      <c r="B195" s="897"/>
      <c r="C195" s="319"/>
      <c r="D195" s="898"/>
      <c r="E195" s="899"/>
      <c r="F195" s="900"/>
      <c r="G195" s="901"/>
      <c r="H195" s="902"/>
    </row>
    <row r="196" spans="1:11" s="315" customFormat="1" x14ac:dyDescent="0.75">
      <c r="A196" s="861"/>
      <c r="B196" s="897" t="s">
        <v>1283</v>
      </c>
      <c r="C196" s="331"/>
      <c r="D196" s="903"/>
      <c r="E196" s="904"/>
      <c r="F196" s="905"/>
      <c r="G196" s="901"/>
      <c r="H196" s="902"/>
    </row>
    <row r="197" spans="1:11" s="315" customFormat="1" ht="10.5" customHeight="1" x14ac:dyDescent="0.75">
      <c r="A197" s="861"/>
      <c r="B197" s="897"/>
      <c r="C197" s="330"/>
      <c r="D197" s="903"/>
      <c r="E197" s="904"/>
      <c r="F197" s="905"/>
      <c r="G197" s="901"/>
      <c r="H197" s="902"/>
    </row>
    <row r="198" spans="1:11" s="315" customFormat="1" ht="49.5" customHeight="1" x14ac:dyDescent="0.75">
      <c r="A198" s="861"/>
      <c r="B198" s="906" t="s">
        <v>1651</v>
      </c>
      <c r="C198" s="330"/>
      <c r="D198" s="903"/>
      <c r="E198" s="904"/>
      <c r="F198" s="905"/>
      <c r="G198" s="901"/>
      <c r="H198" s="902"/>
    </row>
    <row r="199" spans="1:11" s="315" customFormat="1" ht="15" customHeight="1" x14ac:dyDescent="0.75">
      <c r="A199" s="861"/>
      <c r="B199" s="907"/>
      <c r="C199" s="330"/>
      <c r="D199" s="903"/>
      <c r="E199" s="904"/>
      <c r="F199" s="905"/>
      <c r="G199" s="901"/>
      <c r="H199" s="902"/>
    </row>
    <row r="200" spans="1:11" s="315" customFormat="1" x14ac:dyDescent="0.75">
      <c r="A200" s="861"/>
      <c r="B200" s="908" t="s">
        <v>1652</v>
      </c>
      <c r="C200" s="330"/>
      <c r="D200" s="903"/>
      <c r="E200" s="904"/>
      <c r="F200" s="905"/>
      <c r="G200" s="901"/>
      <c r="H200" s="902"/>
      <c r="K200" s="909"/>
    </row>
    <row r="201" spans="1:11" s="315" customFormat="1" ht="7.5" customHeight="1" x14ac:dyDescent="0.75">
      <c r="A201" s="861"/>
      <c r="B201" s="910"/>
      <c r="C201" s="330"/>
      <c r="D201" s="903"/>
      <c r="E201" s="904"/>
      <c r="F201" s="905"/>
      <c r="G201" s="901"/>
      <c r="H201" s="902"/>
      <c r="K201" s="911"/>
    </row>
    <row r="202" spans="1:11" s="315" customFormat="1" x14ac:dyDescent="0.75">
      <c r="A202" s="861" t="s">
        <v>46</v>
      </c>
      <c r="B202" s="910" t="s">
        <v>1240</v>
      </c>
      <c r="C202" s="330" t="s">
        <v>1218</v>
      </c>
      <c r="D202" s="912">
        <v>1</v>
      </c>
      <c r="E202" s="904"/>
      <c r="F202" s="905">
        <f t="shared" ref="F202:F222" si="0">D202*E202</f>
        <v>0</v>
      </c>
      <c r="G202" s="901"/>
      <c r="H202" s="902"/>
      <c r="K202" s="913"/>
    </row>
    <row r="203" spans="1:11" s="315" customFormat="1" ht="7.5" customHeight="1" x14ac:dyDescent="0.75">
      <c r="A203" s="861"/>
      <c r="B203" s="910"/>
      <c r="C203" s="330"/>
      <c r="D203" s="912"/>
      <c r="E203" s="904"/>
      <c r="F203" s="905"/>
      <c r="G203" s="901"/>
      <c r="H203" s="902"/>
      <c r="K203" s="913"/>
    </row>
    <row r="204" spans="1:11" s="315" customFormat="1" ht="7.5" customHeight="1" x14ac:dyDescent="0.75">
      <c r="A204" s="861"/>
      <c r="B204" s="910"/>
      <c r="C204" s="330"/>
      <c r="D204" s="912"/>
      <c r="E204" s="904"/>
      <c r="F204" s="905"/>
      <c r="G204" s="901"/>
      <c r="H204" s="902"/>
      <c r="K204" s="913"/>
    </row>
    <row r="205" spans="1:11" s="315" customFormat="1" x14ac:dyDescent="0.75">
      <c r="A205" s="861" t="s">
        <v>221</v>
      </c>
      <c r="B205" s="910" t="s">
        <v>1653</v>
      </c>
      <c r="C205" s="330" t="s">
        <v>1218</v>
      </c>
      <c r="D205" s="912">
        <v>4</v>
      </c>
      <c r="E205" s="904"/>
      <c r="F205" s="905">
        <f t="shared" si="0"/>
        <v>0</v>
      </c>
      <c r="G205" s="901"/>
      <c r="H205" s="902"/>
      <c r="K205" s="913"/>
    </row>
    <row r="206" spans="1:11" s="315" customFormat="1" ht="7.5" customHeight="1" x14ac:dyDescent="0.75">
      <c r="A206" s="861"/>
      <c r="B206" s="910"/>
      <c r="C206" s="330"/>
      <c r="D206" s="912"/>
      <c r="E206" s="904"/>
      <c r="F206" s="905"/>
      <c r="G206" s="901"/>
      <c r="H206" s="902"/>
      <c r="K206" s="913"/>
    </row>
    <row r="207" spans="1:11" s="315" customFormat="1" ht="7.5" customHeight="1" x14ac:dyDescent="0.75">
      <c r="A207" s="861"/>
      <c r="B207" s="910"/>
      <c r="C207" s="330"/>
      <c r="D207" s="912"/>
      <c r="E207" s="904"/>
      <c r="F207" s="905"/>
      <c r="G207" s="901"/>
      <c r="H207" s="902"/>
      <c r="K207" s="913"/>
    </row>
    <row r="208" spans="1:11" s="315" customFormat="1" x14ac:dyDescent="0.75">
      <c r="A208" s="861" t="s">
        <v>223</v>
      </c>
      <c r="B208" s="910" t="s">
        <v>1654</v>
      </c>
      <c r="C208" s="330" t="s">
        <v>1206</v>
      </c>
      <c r="D208" s="912">
        <v>4</v>
      </c>
      <c r="E208" s="904"/>
      <c r="F208" s="905">
        <f t="shared" si="0"/>
        <v>0</v>
      </c>
      <c r="G208" s="901"/>
      <c r="H208" s="902"/>
      <c r="K208" s="913"/>
    </row>
    <row r="209" spans="1:11" s="315" customFormat="1" ht="12.65" customHeight="1" x14ac:dyDescent="0.75">
      <c r="A209" s="861"/>
      <c r="B209" s="910"/>
      <c r="C209" s="330"/>
      <c r="D209" s="912"/>
      <c r="E209" s="904"/>
      <c r="F209" s="905"/>
      <c r="G209" s="901"/>
      <c r="H209" s="902"/>
      <c r="K209" s="913"/>
    </row>
    <row r="210" spans="1:11" s="315" customFormat="1" x14ac:dyDescent="0.75">
      <c r="A210" s="861" t="s">
        <v>226</v>
      </c>
      <c r="B210" s="910" t="s">
        <v>1557</v>
      </c>
      <c r="C210" s="330" t="s">
        <v>1218</v>
      </c>
      <c r="D210" s="912">
        <v>1</v>
      </c>
      <c r="E210" s="904"/>
      <c r="F210" s="905">
        <f t="shared" si="0"/>
        <v>0</v>
      </c>
      <c r="G210" s="901"/>
      <c r="H210" s="902"/>
      <c r="K210" s="913"/>
    </row>
    <row r="211" spans="1:11" s="315" customFormat="1" ht="7.5" customHeight="1" x14ac:dyDescent="0.75">
      <c r="A211" s="861"/>
      <c r="B211" s="910"/>
      <c r="C211" s="330"/>
      <c r="D211" s="912"/>
      <c r="E211" s="904"/>
      <c r="F211" s="905"/>
      <c r="G211" s="901"/>
      <c r="H211" s="902"/>
      <c r="K211" s="911"/>
    </row>
    <row r="212" spans="1:11" s="315" customFormat="1" ht="58.5" customHeight="1" x14ac:dyDescent="0.75">
      <c r="A212" s="861"/>
      <c r="B212" s="907" t="s">
        <v>1655</v>
      </c>
      <c r="C212" s="330"/>
      <c r="D212" s="912"/>
      <c r="E212" s="904"/>
      <c r="F212" s="905"/>
      <c r="G212" s="901"/>
      <c r="H212" s="902"/>
      <c r="K212" s="911"/>
    </row>
    <row r="213" spans="1:11" s="315" customFormat="1" ht="7.5" customHeight="1" thickBot="1" x14ac:dyDescent="0.9">
      <c r="A213" s="861"/>
      <c r="B213" s="910"/>
      <c r="C213" s="330"/>
      <c r="D213" s="912"/>
      <c r="E213" s="904"/>
      <c r="F213" s="905"/>
      <c r="G213" s="901"/>
      <c r="H213" s="902"/>
      <c r="K213" s="911"/>
    </row>
    <row r="214" spans="1:11" s="315" customFormat="1" ht="15" thickBot="1" x14ac:dyDescent="0.9">
      <c r="A214" s="914" t="s">
        <v>88</v>
      </c>
      <c r="B214" s="414" t="s">
        <v>1294</v>
      </c>
      <c r="C214" s="341" t="s">
        <v>1295</v>
      </c>
      <c r="D214" s="912">
        <v>890</v>
      </c>
      <c r="E214" s="904"/>
      <c r="F214" s="905">
        <f t="shared" si="0"/>
        <v>0</v>
      </c>
      <c r="G214" s="901"/>
      <c r="H214" s="902"/>
      <c r="K214" s="915"/>
    </row>
    <row r="215" spans="1:11" s="315" customFormat="1" ht="7.5" customHeight="1" x14ac:dyDescent="0.75">
      <c r="A215" s="914"/>
      <c r="B215" s="916"/>
      <c r="C215" s="341"/>
      <c r="D215" s="912"/>
      <c r="E215" s="904"/>
      <c r="F215" s="905"/>
      <c r="G215" s="901"/>
      <c r="H215" s="902"/>
    </row>
    <row r="216" spans="1:11" s="315" customFormat="1" ht="26" x14ac:dyDescent="0.75">
      <c r="A216" s="861"/>
      <c r="B216" s="917" t="s">
        <v>1656</v>
      </c>
      <c r="C216" s="330"/>
      <c r="D216" s="912"/>
      <c r="E216" s="904"/>
      <c r="F216" s="905"/>
      <c r="G216" s="901"/>
      <c r="H216" s="902"/>
    </row>
    <row r="217" spans="1:11" s="315" customFormat="1" ht="7.5" customHeight="1" x14ac:dyDescent="0.75">
      <c r="A217" s="861"/>
      <c r="B217" s="918"/>
      <c r="C217" s="330"/>
      <c r="D217" s="912"/>
      <c r="E217" s="904"/>
      <c r="F217" s="905"/>
      <c r="G217" s="901"/>
      <c r="H217" s="902"/>
    </row>
    <row r="218" spans="1:11" s="315" customFormat="1" ht="7.5" customHeight="1" x14ac:dyDescent="0.75">
      <c r="A218" s="861"/>
      <c r="B218" s="910"/>
      <c r="C218" s="330"/>
      <c r="D218" s="912"/>
      <c r="E218" s="904"/>
      <c r="F218" s="905"/>
      <c r="G218" s="901"/>
      <c r="H218" s="902"/>
    </row>
    <row r="219" spans="1:11" s="315" customFormat="1" x14ac:dyDescent="0.75">
      <c r="A219" s="861" t="s">
        <v>231</v>
      </c>
      <c r="B219" s="910" t="s">
        <v>1299</v>
      </c>
      <c r="C219" s="330" t="s">
        <v>1298</v>
      </c>
      <c r="D219" s="912">
        <v>57</v>
      </c>
      <c r="E219" s="904"/>
      <c r="F219" s="905">
        <f t="shared" si="0"/>
        <v>0</v>
      </c>
      <c r="G219" s="901"/>
      <c r="H219" s="902"/>
    </row>
    <row r="220" spans="1:11" s="315" customFormat="1" ht="7.5" customHeight="1" x14ac:dyDescent="0.75">
      <c r="A220" s="861"/>
      <c r="B220" s="910"/>
      <c r="C220" s="330"/>
      <c r="D220" s="912"/>
      <c r="E220" s="904"/>
      <c r="F220" s="905"/>
      <c r="G220" s="901"/>
      <c r="H220" s="902"/>
    </row>
    <row r="221" spans="1:11" s="315" customFormat="1" ht="7.5" customHeight="1" x14ac:dyDescent="0.75">
      <c r="A221" s="861"/>
      <c r="B221" s="910"/>
      <c r="C221" s="330"/>
      <c r="D221" s="912"/>
      <c r="E221" s="904"/>
      <c r="F221" s="905"/>
      <c r="G221" s="901"/>
      <c r="H221" s="902"/>
    </row>
    <row r="222" spans="1:11" s="315" customFormat="1" x14ac:dyDescent="0.75">
      <c r="A222" s="861" t="s">
        <v>309</v>
      </c>
      <c r="B222" s="910" t="s">
        <v>1297</v>
      </c>
      <c r="C222" s="330" t="s">
        <v>1298</v>
      </c>
      <c r="D222" s="912">
        <v>25</v>
      </c>
      <c r="E222" s="904"/>
      <c r="F222" s="905">
        <f t="shared" si="0"/>
        <v>0</v>
      </c>
      <c r="G222" s="901"/>
      <c r="H222" s="902"/>
    </row>
    <row r="223" spans="1:11" s="315" customFormat="1" ht="7.5" customHeight="1" x14ac:dyDescent="0.75">
      <c r="A223" s="861"/>
      <c r="B223" s="910"/>
      <c r="C223" s="330"/>
      <c r="D223" s="912"/>
      <c r="E223" s="904"/>
      <c r="F223" s="905"/>
      <c r="G223" s="901"/>
      <c r="H223" s="902"/>
    </row>
    <row r="224" spans="1:11" s="315" customFormat="1" ht="7.5" customHeight="1" x14ac:dyDescent="0.75">
      <c r="A224" s="861"/>
      <c r="B224" s="910"/>
      <c r="C224" s="330"/>
      <c r="D224" s="912"/>
      <c r="E224" s="904"/>
      <c r="F224" s="905"/>
      <c r="G224" s="901"/>
      <c r="H224" s="902"/>
    </row>
    <row r="225" spans="1:8" s="315" customFormat="1" ht="30" customHeight="1" x14ac:dyDescent="0.75">
      <c r="A225" s="861" t="s">
        <v>312</v>
      </c>
      <c r="B225" s="912" t="s">
        <v>1657</v>
      </c>
      <c r="C225" s="330" t="s">
        <v>1303</v>
      </c>
      <c r="D225" s="912">
        <v>3</v>
      </c>
      <c r="E225" s="904"/>
      <c r="F225" s="905">
        <f>D225*E225</f>
        <v>0</v>
      </c>
      <c r="G225" s="901"/>
      <c r="H225" s="902"/>
    </row>
    <row r="226" spans="1:8" s="315" customFormat="1" ht="30" customHeight="1" x14ac:dyDescent="0.75">
      <c r="A226" s="861"/>
      <c r="B226" s="912"/>
      <c r="C226" s="330"/>
      <c r="D226" s="912"/>
      <c r="E226" s="904"/>
      <c r="F226" s="905"/>
      <c r="G226" s="901"/>
      <c r="H226" s="902"/>
    </row>
    <row r="227" spans="1:8" s="315" customFormat="1" ht="30" customHeight="1" x14ac:dyDescent="0.75">
      <c r="A227" s="861"/>
      <c r="B227" s="912"/>
      <c r="C227" s="330"/>
      <c r="D227" s="912"/>
      <c r="E227" s="904"/>
      <c r="F227" s="905"/>
      <c r="G227" s="901"/>
      <c r="H227" s="902"/>
    </row>
    <row r="228" spans="1:8" s="315" customFormat="1" ht="30" customHeight="1" x14ac:dyDescent="0.75">
      <c r="A228" s="861"/>
      <c r="B228" s="912"/>
      <c r="C228" s="330"/>
      <c r="D228" s="912"/>
      <c r="E228" s="904"/>
      <c r="F228" s="905"/>
      <c r="G228" s="901"/>
      <c r="H228" s="902"/>
    </row>
    <row r="229" spans="1:8" s="315" customFormat="1" ht="30" customHeight="1" x14ac:dyDescent="0.75">
      <c r="A229" s="861"/>
      <c r="B229" s="912"/>
      <c r="C229" s="330"/>
      <c r="D229" s="912"/>
      <c r="E229" s="904"/>
      <c r="F229" s="905"/>
      <c r="G229" s="901"/>
      <c r="H229" s="902"/>
    </row>
    <row r="230" spans="1:8" x14ac:dyDescent="0.65">
      <c r="A230" s="825"/>
      <c r="B230" s="844"/>
      <c r="C230" s="858"/>
      <c r="D230" s="919"/>
      <c r="E230" s="829"/>
      <c r="F230" s="830"/>
    </row>
    <row r="231" spans="1:8" x14ac:dyDescent="0.65">
      <c r="A231" s="825"/>
      <c r="B231" s="844"/>
      <c r="C231" s="858"/>
      <c r="D231" s="919"/>
      <c r="E231" s="829"/>
      <c r="F231" s="830"/>
    </row>
    <row r="232" spans="1:8" ht="15" thickBot="1" x14ac:dyDescent="0.8">
      <c r="A232" s="825"/>
      <c r="B232" s="844"/>
      <c r="C232" s="858"/>
      <c r="D232" s="919"/>
      <c r="E232" s="829"/>
      <c r="F232" s="830"/>
    </row>
    <row r="233" spans="1:8" ht="23.25" customHeight="1" x14ac:dyDescent="0.65">
      <c r="A233" s="845"/>
      <c r="B233" s="891" t="s">
        <v>1658</v>
      </c>
      <c r="C233" s="920"/>
      <c r="D233" s="921"/>
      <c r="E233" s="849"/>
      <c r="F233" s="922"/>
    </row>
    <row r="234" spans="1:8" ht="23.25" customHeight="1" thickBot="1" x14ac:dyDescent="0.8">
      <c r="A234" s="923"/>
      <c r="B234" s="924" t="s">
        <v>1319</v>
      </c>
      <c r="C234" s="925"/>
      <c r="D234" s="926"/>
      <c r="E234" s="927"/>
      <c r="F234" s="928">
        <f>SUM(F200:F230)</f>
        <v>0</v>
      </c>
    </row>
    <row r="235" spans="1:8" ht="24.75" customHeight="1" x14ac:dyDescent="0.65">
      <c r="A235" s="825"/>
      <c r="B235" s="895"/>
      <c r="C235" s="858"/>
      <c r="D235" s="828"/>
      <c r="E235" s="820"/>
      <c r="F235" s="821"/>
    </row>
    <row r="236" spans="1:8" ht="28.5" x14ac:dyDescent="0.65">
      <c r="A236" s="816"/>
      <c r="B236" s="822" t="str">
        <f>B3</f>
        <v>PROPOSED  APARTMENTS FOR AFFORDABLE HOUSING PROGRAM (GARBAGE RECEPTACLE)</v>
      </c>
      <c r="C236" s="818"/>
      <c r="D236" s="819"/>
      <c r="E236" s="820"/>
      <c r="F236" s="821"/>
    </row>
    <row r="237" spans="1:8" x14ac:dyDescent="0.65">
      <c r="A237" s="816"/>
      <c r="B237" s="886"/>
      <c r="C237" s="818"/>
      <c r="D237" s="819"/>
      <c r="E237" s="820"/>
      <c r="F237" s="821"/>
    </row>
    <row r="238" spans="1:8" x14ac:dyDescent="0.65">
      <c r="A238" s="816"/>
      <c r="B238" s="823" t="s">
        <v>1203</v>
      </c>
      <c r="C238" s="818"/>
      <c r="D238" s="819"/>
      <c r="E238" s="820"/>
      <c r="F238" s="821"/>
    </row>
    <row r="239" spans="1:8" x14ac:dyDescent="0.65">
      <c r="A239" s="816"/>
      <c r="B239" s="824"/>
      <c r="C239" s="818"/>
      <c r="D239" s="819"/>
      <c r="E239" s="820"/>
      <c r="F239" s="821"/>
    </row>
    <row r="240" spans="1:8" x14ac:dyDescent="0.65">
      <c r="A240" s="878"/>
      <c r="B240" s="860"/>
      <c r="C240" s="839"/>
      <c r="D240" s="880"/>
      <c r="E240" s="829"/>
      <c r="F240" s="830"/>
    </row>
    <row r="241" spans="1:9" ht="28.5" x14ac:dyDescent="0.65">
      <c r="A241" s="816"/>
      <c r="B241" s="822" t="str">
        <f>B236</f>
        <v>PROPOSED  APARTMENTS FOR AFFORDABLE HOUSING PROGRAM (GARBAGE RECEPTACLE)</v>
      </c>
      <c r="C241" s="818"/>
      <c r="D241" s="819"/>
      <c r="E241" s="820"/>
      <c r="F241" s="821"/>
    </row>
    <row r="242" spans="1:9" x14ac:dyDescent="0.65">
      <c r="A242" s="816"/>
      <c r="B242" s="886"/>
      <c r="C242" s="818"/>
      <c r="D242" s="819"/>
      <c r="E242" s="820"/>
      <c r="F242" s="821"/>
    </row>
    <row r="243" spans="1:9" x14ac:dyDescent="0.65">
      <c r="A243" s="816"/>
      <c r="B243" s="886" t="str">
        <f>B238</f>
        <v>BILL NO.1-BUILDERS WORKS</v>
      </c>
      <c r="C243" s="818"/>
      <c r="D243" s="819"/>
      <c r="E243" s="820"/>
      <c r="F243" s="821"/>
    </row>
    <row r="244" spans="1:9" x14ac:dyDescent="0.65">
      <c r="A244" s="816"/>
      <c r="B244" s="817"/>
      <c r="C244" s="818"/>
      <c r="D244" s="819"/>
      <c r="E244" s="820"/>
      <c r="F244" s="821"/>
    </row>
    <row r="245" spans="1:9" x14ac:dyDescent="0.65">
      <c r="A245" s="816"/>
      <c r="B245" s="817"/>
      <c r="C245" s="818"/>
      <c r="D245" s="819"/>
      <c r="E245" s="820"/>
      <c r="F245" s="821"/>
    </row>
    <row r="246" spans="1:9" x14ac:dyDescent="0.65">
      <c r="A246" s="825"/>
      <c r="B246" s="824" t="s">
        <v>1320</v>
      </c>
      <c r="C246" s="827"/>
      <c r="D246" s="828"/>
      <c r="E246" s="829"/>
      <c r="F246" s="830"/>
    </row>
    <row r="247" spans="1:9" x14ac:dyDescent="0.65">
      <c r="A247" s="825"/>
      <c r="B247" s="929"/>
      <c r="C247" s="858"/>
      <c r="D247" s="919"/>
      <c r="E247" s="829"/>
      <c r="F247" s="830"/>
    </row>
    <row r="248" spans="1:9" x14ac:dyDescent="0.65">
      <c r="A248" s="825"/>
      <c r="B248" s="929" t="s">
        <v>272</v>
      </c>
      <c r="C248" s="858"/>
      <c r="D248" s="919"/>
      <c r="E248" s="829"/>
      <c r="F248" s="830"/>
    </row>
    <row r="249" spans="1:9" x14ac:dyDescent="0.65">
      <c r="A249" s="825"/>
      <c r="B249" s="929"/>
      <c r="C249" s="858"/>
      <c r="D249" s="919"/>
      <c r="E249" s="829"/>
      <c r="F249" s="830"/>
    </row>
    <row r="250" spans="1:9" s="325" customFormat="1" x14ac:dyDescent="0.65">
      <c r="A250" s="861"/>
      <c r="B250" s="397" t="s">
        <v>1321</v>
      </c>
      <c r="C250" s="369"/>
      <c r="D250" s="369"/>
      <c r="E250" s="547"/>
      <c r="F250" s="863"/>
      <c r="G250" s="326"/>
      <c r="H250" s="326"/>
      <c r="I250" s="326"/>
    </row>
    <row r="251" spans="1:9" x14ac:dyDescent="0.65">
      <c r="A251" s="825"/>
      <c r="B251" s="859"/>
      <c r="C251" s="858"/>
      <c r="D251" s="919"/>
      <c r="E251" s="829"/>
      <c r="F251" s="830"/>
    </row>
    <row r="252" spans="1:9" ht="71.25" x14ac:dyDescent="0.65">
      <c r="A252" s="825"/>
      <c r="B252" s="872" t="s">
        <v>1659</v>
      </c>
      <c r="C252" s="858"/>
      <c r="D252" s="919"/>
      <c r="E252" s="829"/>
      <c r="F252" s="830"/>
    </row>
    <row r="253" spans="1:9" x14ac:dyDescent="0.65">
      <c r="A253" s="825"/>
      <c r="B253" s="859"/>
      <c r="C253" s="858"/>
      <c r="D253" s="919"/>
      <c r="E253" s="829"/>
      <c r="F253" s="830"/>
    </row>
    <row r="254" spans="1:9" x14ac:dyDescent="0.65">
      <c r="A254" s="825" t="s">
        <v>46</v>
      </c>
      <c r="B254" s="844" t="s">
        <v>1323</v>
      </c>
      <c r="C254" s="858" t="s">
        <v>1298</v>
      </c>
      <c r="D254" s="842">
        <v>119</v>
      </c>
      <c r="E254" s="829"/>
      <c r="F254" s="830">
        <f>D254*E254</f>
        <v>0</v>
      </c>
    </row>
    <row r="255" spans="1:9" x14ac:dyDescent="0.65">
      <c r="A255" s="825"/>
      <c r="B255" s="844"/>
      <c r="C255" s="858"/>
      <c r="D255" s="919"/>
      <c r="E255" s="829"/>
      <c r="F255" s="830"/>
    </row>
    <row r="256" spans="1:9" x14ac:dyDescent="0.65">
      <c r="A256" s="825" t="s">
        <v>221</v>
      </c>
      <c r="B256" s="844" t="s">
        <v>1326</v>
      </c>
      <c r="C256" s="858" t="s">
        <v>1298</v>
      </c>
      <c r="D256" s="842">
        <v>24</v>
      </c>
      <c r="E256" s="829"/>
      <c r="F256" s="830">
        <f>D256*E256</f>
        <v>0</v>
      </c>
    </row>
    <row r="257" spans="1:6" x14ac:dyDescent="0.65">
      <c r="A257" s="825"/>
      <c r="B257" s="844"/>
      <c r="C257" s="858"/>
      <c r="D257" s="842"/>
      <c r="E257" s="829"/>
      <c r="F257" s="830"/>
    </row>
    <row r="258" spans="1:6" ht="28.5" x14ac:dyDescent="0.65">
      <c r="A258" s="930" t="s">
        <v>223</v>
      </c>
      <c r="B258" s="884" t="s">
        <v>1328</v>
      </c>
      <c r="C258" s="931" t="s">
        <v>1303</v>
      </c>
      <c r="D258" s="842">
        <v>69</v>
      </c>
      <c r="E258" s="932"/>
      <c r="F258" s="830">
        <f>D258*E258</f>
        <v>0</v>
      </c>
    </row>
    <row r="259" spans="1:6" x14ac:dyDescent="0.65">
      <c r="A259" s="930"/>
      <c r="B259" s="933"/>
      <c r="C259" s="931"/>
      <c r="D259" s="934"/>
      <c r="E259" s="935"/>
      <c r="F259" s="830"/>
    </row>
    <row r="260" spans="1:6" x14ac:dyDescent="0.65">
      <c r="A260" s="930"/>
      <c r="B260" s="933"/>
      <c r="C260" s="931"/>
      <c r="D260" s="934"/>
      <c r="E260" s="935"/>
      <c r="F260" s="830"/>
    </row>
    <row r="261" spans="1:6" x14ac:dyDescent="0.65">
      <c r="A261" s="930"/>
      <c r="B261" s="933"/>
      <c r="C261" s="936"/>
      <c r="D261" s="934"/>
      <c r="E261" s="935"/>
      <c r="F261" s="830"/>
    </row>
    <row r="262" spans="1:6" x14ac:dyDescent="0.65">
      <c r="A262" s="930"/>
      <c r="B262" s="933"/>
      <c r="C262" s="931"/>
      <c r="D262" s="934"/>
      <c r="E262" s="935"/>
      <c r="F262" s="830"/>
    </row>
    <row r="263" spans="1:6" x14ac:dyDescent="0.65">
      <c r="A263" s="930"/>
      <c r="B263" s="933"/>
      <c r="C263" s="931"/>
      <c r="D263" s="934"/>
      <c r="E263" s="935"/>
      <c r="F263" s="830"/>
    </row>
    <row r="264" spans="1:6" x14ac:dyDescent="0.65">
      <c r="A264" s="930"/>
      <c r="B264" s="933"/>
      <c r="C264" s="931"/>
      <c r="D264" s="934"/>
      <c r="E264" s="935"/>
      <c r="F264" s="830"/>
    </row>
    <row r="265" spans="1:6" x14ac:dyDescent="0.65">
      <c r="A265" s="930"/>
      <c r="B265" s="933"/>
      <c r="C265" s="931"/>
      <c r="D265" s="934"/>
      <c r="E265" s="935"/>
      <c r="F265" s="830"/>
    </row>
    <row r="266" spans="1:6" x14ac:dyDescent="0.65">
      <c r="A266" s="930"/>
      <c r="B266" s="933"/>
      <c r="C266" s="931"/>
      <c r="D266" s="934"/>
      <c r="E266" s="935"/>
      <c r="F266" s="830"/>
    </row>
    <row r="267" spans="1:6" x14ac:dyDescent="0.65">
      <c r="A267" s="930"/>
      <c r="B267" s="933"/>
      <c r="C267" s="931"/>
      <c r="D267" s="934"/>
      <c r="E267" s="935"/>
      <c r="F267" s="830"/>
    </row>
    <row r="268" spans="1:6" x14ac:dyDescent="0.65">
      <c r="A268" s="825"/>
      <c r="B268" s="844"/>
      <c r="C268" s="858"/>
      <c r="D268" s="919"/>
      <c r="E268" s="829"/>
      <c r="F268" s="830"/>
    </row>
    <row r="269" spans="1:6" x14ac:dyDescent="0.65">
      <c r="A269" s="837"/>
      <c r="B269" s="937"/>
      <c r="C269" s="839"/>
      <c r="D269" s="840"/>
      <c r="E269" s="829"/>
      <c r="F269" s="830"/>
    </row>
    <row r="270" spans="1:6" x14ac:dyDescent="0.65">
      <c r="A270" s="837"/>
      <c r="B270" s="937"/>
      <c r="C270" s="839"/>
      <c r="D270" s="840"/>
      <c r="E270" s="829"/>
      <c r="F270" s="830"/>
    </row>
    <row r="271" spans="1:6" x14ac:dyDescent="0.65">
      <c r="A271" s="837"/>
      <c r="B271" s="938"/>
      <c r="C271" s="839"/>
      <c r="D271" s="840"/>
      <c r="E271" s="829"/>
      <c r="F271" s="830"/>
    </row>
    <row r="272" spans="1:6" x14ac:dyDescent="0.65">
      <c r="A272" s="837"/>
      <c r="B272" s="860"/>
      <c r="C272" s="839"/>
      <c r="D272" s="840"/>
      <c r="E272" s="829"/>
      <c r="F272" s="830"/>
    </row>
    <row r="273" spans="1:8" x14ac:dyDescent="0.65">
      <c r="A273" s="837"/>
      <c r="B273" s="860"/>
      <c r="C273" s="839"/>
      <c r="D273" s="840"/>
      <c r="E273" s="829"/>
      <c r="F273" s="830"/>
    </row>
    <row r="274" spans="1:8" x14ac:dyDescent="0.65">
      <c r="A274" s="837"/>
      <c r="B274" s="860"/>
      <c r="C274" s="839"/>
      <c r="D274" s="840"/>
      <c r="E274" s="829"/>
      <c r="F274" s="830"/>
    </row>
    <row r="275" spans="1:8" x14ac:dyDescent="0.65">
      <c r="A275" s="837"/>
      <c r="B275" s="860"/>
      <c r="C275" s="839"/>
      <c r="D275" s="840"/>
      <c r="E275" s="829"/>
      <c r="F275" s="830"/>
    </row>
    <row r="276" spans="1:8" x14ac:dyDescent="0.65">
      <c r="A276" s="825"/>
      <c r="B276" s="844"/>
      <c r="C276" s="858"/>
      <c r="D276" s="919"/>
      <c r="E276" s="829"/>
      <c r="F276" s="830"/>
    </row>
    <row r="277" spans="1:8" x14ac:dyDescent="0.65">
      <c r="A277" s="825"/>
      <c r="B277" s="844"/>
      <c r="C277" s="858"/>
      <c r="D277" s="919"/>
      <c r="E277" s="829"/>
      <c r="F277" s="830"/>
    </row>
    <row r="278" spans="1:8" x14ac:dyDescent="0.65">
      <c r="A278" s="825"/>
      <c r="B278" s="844"/>
      <c r="C278" s="858"/>
      <c r="D278" s="919"/>
      <c r="E278" s="829"/>
      <c r="F278" s="830"/>
    </row>
    <row r="279" spans="1:8" x14ac:dyDescent="0.65">
      <c r="A279" s="825"/>
      <c r="B279" s="844"/>
      <c r="C279" s="858"/>
      <c r="D279" s="919"/>
      <c r="E279" s="829"/>
      <c r="F279" s="830"/>
    </row>
    <row r="280" spans="1:8" x14ac:dyDescent="0.65">
      <c r="A280" s="825"/>
      <c r="B280" s="844"/>
      <c r="C280" s="858"/>
      <c r="D280" s="919"/>
      <c r="E280" s="829"/>
      <c r="F280" s="830"/>
    </row>
    <row r="281" spans="1:8" x14ac:dyDescent="0.65">
      <c r="A281" s="825"/>
      <c r="B281" s="844"/>
      <c r="C281" s="858"/>
      <c r="D281" s="919"/>
      <c r="E281" s="829"/>
      <c r="F281" s="830"/>
    </row>
    <row r="282" spans="1:8" ht="15" thickBot="1" x14ac:dyDescent="0.8">
      <c r="A282" s="825"/>
      <c r="B282" s="844"/>
      <c r="C282" s="858"/>
      <c r="D282" s="919"/>
      <c r="E282" s="829"/>
      <c r="F282" s="830"/>
    </row>
    <row r="283" spans="1:8" ht="23.25" customHeight="1" x14ac:dyDescent="0.65">
      <c r="A283" s="845"/>
      <c r="B283" s="891" t="s">
        <v>1658</v>
      </c>
      <c r="C283" s="920"/>
      <c r="D283" s="921"/>
      <c r="E283" s="849"/>
      <c r="F283" s="922"/>
    </row>
    <row r="284" spans="1:8" ht="23.25" customHeight="1" thickBot="1" x14ac:dyDescent="0.8">
      <c r="A284" s="923"/>
      <c r="B284" s="939" t="s">
        <v>1660</v>
      </c>
      <c r="C284" s="925"/>
      <c r="D284" s="926"/>
      <c r="E284" s="927"/>
      <c r="F284" s="928">
        <f>SUM(F252:F263)</f>
        <v>0</v>
      </c>
    </row>
    <row r="285" spans="1:8" x14ac:dyDescent="0.65">
      <c r="A285" s="837"/>
      <c r="B285" s="817"/>
      <c r="C285" s="839"/>
      <c r="D285" s="840"/>
      <c r="E285" s="829"/>
      <c r="F285" s="830"/>
    </row>
    <row r="286" spans="1:8" s="315" customFormat="1" x14ac:dyDescent="0.75">
      <c r="A286" s="896"/>
      <c r="B286" s="897" t="s">
        <v>1203</v>
      </c>
      <c r="C286" s="319"/>
      <c r="D286" s="898"/>
      <c r="E286" s="899"/>
      <c r="F286" s="900"/>
      <c r="G286" s="901"/>
      <c r="H286" s="902"/>
    </row>
    <row r="287" spans="1:8" s="315" customFormat="1" ht="10.5" customHeight="1" x14ac:dyDescent="0.75">
      <c r="A287" s="896"/>
      <c r="B287" s="897"/>
      <c r="C287" s="319"/>
      <c r="D287" s="898"/>
      <c r="E287" s="899"/>
      <c r="F287" s="900"/>
      <c r="G287" s="901"/>
      <c r="H287" s="902"/>
    </row>
    <row r="288" spans="1:8" s="315" customFormat="1" x14ac:dyDescent="0.75">
      <c r="A288" s="861"/>
      <c r="B288" s="897" t="s">
        <v>1661</v>
      </c>
      <c r="C288" s="331"/>
      <c r="D288" s="903"/>
      <c r="E288" s="904"/>
      <c r="F288" s="905"/>
      <c r="G288" s="901"/>
      <c r="H288" s="902"/>
    </row>
    <row r="289" spans="1:11" s="315" customFormat="1" ht="10.5" customHeight="1" x14ac:dyDescent="0.75">
      <c r="A289" s="861"/>
      <c r="B289" s="897"/>
      <c r="C289" s="330"/>
      <c r="D289" s="903"/>
      <c r="E289" s="904"/>
      <c r="F289" s="905"/>
      <c r="G289" s="901"/>
      <c r="H289" s="902"/>
    </row>
    <row r="290" spans="1:11" s="315" customFormat="1" x14ac:dyDescent="0.75">
      <c r="A290" s="861"/>
      <c r="B290" s="940" t="s">
        <v>1662</v>
      </c>
      <c r="C290" s="330"/>
      <c r="D290" s="903"/>
      <c r="E290" s="904"/>
      <c r="F290" s="905"/>
      <c r="G290" s="901"/>
      <c r="H290" s="902"/>
    </row>
    <row r="291" spans="1:11" s="315" customFormat="1" ht="15" customHeight="1" x14ac:dyDescent="0.75">
      <c r="A291" s="861"/>
      <c r="B291" s="574"/>
      <c r="C291" s="330"/>
      <c r="D291" s="903"/>
      <c r="E291" s="904"/>
      <c r="F291" s="905"/>
      <c r="G291" s="901"/>
      <c r="H291" s="902"/>
    </row>
    <row r="292" spans="1:11" s="315" customFormat="1" ht="49.2" customHeight="1" x14ac:dyDescent="0.75">
      <c r="A292" s="861"/>
      <c r="B292" s="941" t="s">
        <v>1663</v>
      </c>
      <c r="C292" s="330"/>
      <c r="D292" s="903"/>
      <c r="E292" s="904"/>
      <c r="F292" s="905"/>
      <c r="G292" s="901"/>
      <c r="H292" s="902"/>
      <c r="K292" s="909"/>
    </row>
    <row r="293" spans="1:11" s="315" customFormat="1" ht="7.5" customHeight="1" x14ac:dyDescent="0.75">
      <c r="A293" s="861"/>
      <c r="B293" s="941"/>
      <c r="C293" s="330"/>
      <c r="D293" s="903"/>
      <c r="E293" s="904"/>
      <c r="F293" s="905"/>
      <c r="G293" s="901"/>
      <c r="H293" s="902"/>
      <c r="K293" s="911"/>
    </row>
    <row r="294" spans="1:11" s="315" customFormat="1" ht="25.95" customHeight="1" x14ac:dyDescent="0.75">
      <c r="B294" s="941" t="s">
        <v>1664</v>
      </c>
      <c r="C294" s="330"/>
      <c r="D294" s="912"/>
      <c r="E294" s="904"/>
      <c r="F294" s="905"/>
      <c r="G294" s="901"/>
      <c r="H294" s="902"/>
      <c r="K294" s="913"/>
    </row>
    <row r="295" spans="1:11" s="315" customFormat="1" ht="7.5" customHeight="1" x14ac:dyDescent="0.75">
      <c r="B295" s="942"/>
      <c r="C295" s="330"/>
      <c r="D295" s="912"/>
      <c r="E295" s="904"/>
      <c r="F295" s="905"/>
      <c r="G295" s="901"/>
      <c r="H295" s="902"/>
      <c r="K295" s="913"/>
    </row>
    <row r="296" spans="1:11" s="315" customFormat="1" ht="30.65" customHeight="1" x14ac:dyDescent="0.75">
      <c r="A296" s="861" t="s">
        <v>46</v>
      </c>
      <c r="B296" s="942" t="s">
        <v>1665</v>
      </c>
      <c r="C296" s="330" t="str">
        <f>C258</f>
        <v>Lm</v>
      </c>
      <c r="D296" s="842">
        <v>65</v>
      </c>
      <c r="E296" s="932"/>
      <c r="F296" s="830">
        <f>D296*E296</f>
        <v>0</v>
      </c>
      <c r="G296" s="901"/>
      <c r="H296" s="902"/>
      <c r="K296" s="913"/>
    </row>
    <row r="297" spans="1:11" s="315" customFormat="1" x14ac:dyDescent="0.75">
      <c r="A297" s="861"/>
      <c r="B297" s="942"/>
      <c r="C297" s="330"/>
      <c r="D297" s="912"/>
      <c r="E297" s="904"/>
      <c r="F297" s="905">
        <f t="shared" ref="F297" si="1">D297*E297</f>
        <v>0</v>
      </c>
      <c r="G297" s="901"/>
      <c r="H297" s="902"/>
      <c r="K297" s="913"/>
    </row>
    <row r="298" spans="1:11" s="315" customFormat="1" ht="18" customHeight="1" x14ac:dyDescent="0.75">
      <c r="A298" s="861" t="s">
        <v>221</v>
      </c>
      <c r="B298" s="942" t="s">
        <v>1666</v>
      </c>
      <c r="C298" s="330" t="str">
        <f>C296</f>
        <v>Lm</v>
      </c>
      <c r="D298" s="842">
        <v>61</v>
      </c>
      <c r="E298" s="932"/>
      <c r="F298" s="830">
        <f>D298*E298</f>
        <v>0</v>
      </c>
      <c r="G298" s="901"/>
      <c r="H298" s="902"/>
      <c r="K298" s="913"/>
    </row>
    <row r="299" spans="1:11" s="315" customFormat="1" ht="7.5" customHeight="1" x14ac:dyDescent="0.75">
      <c r="B299" s="942"/>
      <c r="C299" s="330"/>
      <c r="D299" s="912"/>
      <c r="E299" s="904"/>
      <c r="F299" s="905"/>
      <c r="G299" s="901"/>
      <c r="H299" s="902"/>
      <c r="K299" s="913"/>
    </row>
    <row r="300" spans="1:11" s="315" customFormat="1" ht="22.2" customHeight="1" x14ac:dyDescent="0.75">
      <c r="A300" s="861" t="s">
        <v>223</v>
      </c>
      <c r="B300" s="942" t="s">
        <v>1667</v>
      </c>
      <c r="C300" s="330" t="str">
        <f>C298</f>
        <v>Lm</v>
      </c>
      <c r="D300" s="842">
        <v>50</v>
      </c>
      <c r="E300" s="932"/>
      <c r="F300" s="830">
        <f>D300*E300</f>
        <v>0</v>
      </c>
      <c r="G300" s="901"/>
      <c r="H300" s="902"/>
      <c r="K300" s="913"/>
    </row>
    <row r="301" spans="1:11" s="315" customFormat="1" ht="7.5" customHeight="1" x14ac:dyDescent="0.75">
      <c r="A301" s="861"/>
      <c r="B301" s="942"/>
      <c r="C301" s="330"/>
      <c r="D301" s="912"/>
      <c r="E301" s="904"/>
      <c r="F301" s="905"/>
      <c r="G301" s="901"/>
      <c r="H301" s="902"/>
      <c r="K301" s="913"/>
    </row>
    <row r="302" spans="1:11" s="315" customFormat="1" ht="18" customHeight="1" x14ac:dyDescent="0.75">
      <c r="A302" s="861" t="s">
        <v>226</v>
      </c>
      <c r="B302" s="942" t="s">
        <v>1668</v>
      </c>
      <c r="C302" s="330" t="str">
        <f>C300</f>
        <v>Lm</v>
      </c>
      <c r="D302" s="842">
        <v>59</v>
      </c>
      <c r="E302" s="932"/>
      <c r="F302" s="830">
        <f>D302*E302</f>
        <v>0</v>
      </c>
      <c r="G302" s="901"/>
      <c r="H302" s="902"/>
      <c r="K302" s="913"/>
    </row>
    <row r="303" spans="1:11" s="315" customFormat="1" ht="7.5" customHeight="1" x14ac:dyDescent="0.75">
      <c r="A303" s="861"/>
      <c r="B303" s="942"/>
      <c r="C303" s="330"/>
      <c r="D303" s="912"/>
      <c r="E303" s="904"/>
      <c r="F303" s="905"/>
      <c r="G303" s="901"/>
      <c r="H303" s="902"/>
      <c r="K303" s="911"/>
    </row>
    <row r="304" spans="1:11" s="315" customFormat="1" x14ac:dyDescent="0.75">
      <c r="B304" s="942" t="s">
        <v>1669</v>
      </c>
      <c r="C304" s="330" t="str">
        <f>C302</f>
        <v>Lm</v>
      </c>
      <c r="D304" s="842">
        <v>174</v>
      </c>
      <c r="E304" s="932"/>
      <c r="F304" s="830">
        <f>D304*E304</f>
        <v>0</v>
      </c>
      <c r="G304" s="901"/>
      <c r="H304" s="902"/>
      <c r="K304" s="911"/>
    </row>
    <row r="305" spans="1:11" s="315" customFormat="1" ht="7.5" customHeight="1" thickBot="1" x14ac:dyDescent="0.9">
      <c r="A305" s="861"/>
      <c r="B305" s="942"/>
      <c r="C305" s="330"/>
      <c r="D305" s="912"/>
      <c r="E305" s="904"/>
      <c r="F305" s="905"/>
      <c r="G305" s="901"/>
      <c r="H305" s="902"/>
      <c r="K305" s="911"/>
    </row>
    <row r="306" spans="1:11" s="315" customFormat="1" ht="23.4" customHeight="1" thickBot="1" x14ac:dyDescent="0.9">
      <c r="A306" s="914" t="s">
        <v>88</v>
      </c>
      <c r="B306" s="942" t="s">
        <v>1670</v>
      </c>
      <c r="C306" s="341" t="str">
        <f>C304</f>
        <v>Lm</v>
      </c>
      <c r="D306" s="842">
        <v>66</v>
      </c>
      <c r="E306" s="932"/>
      <c r="F306" s="830">
        <f>D306*E306</f>
        <v>0</v>
      </c>
      <c r="G306" s="901"/>
      <c r="H306" s="902"/>
      <c r="K306" s="915"/>
    </row>
    <row r="307" spans="1:11" s="315" customFormat="1" ht="9" customHeight="1" x14ac:dyDescent="0.75">
      <c r="A307" s="914"/>
      <c r="B307" s="942"/>
      <c r="C307" s="341"/>
      <c r="D307" s="912"/>
      <c r="E307" s="904"/>
      <c r="F307" s="905"/>
      <c r="G307" s="901"/>
      <c r="H307" s="902"/>
    </row>
    <row r="308" spans="1:11" s="315" customFormat="1" ht="14.4" customHeight="1" x14ac:dyDescent="0.75">
      <c r="B308" s="940" t="s">
        <v>1671</v>
      </c>
      <c r="C308" s="341"/>
      <c r="D308" s="912"/>
      <c r="E308" s="904"/>
      <c r="F308" s="905"/>
      <c r="G308" s="901"/>
      <c r="H308" s="902"/>
    </row>
    <row r="309" spans="1:11" s="315" customFormat="1" ht="39" x14ac:dyDescent="0.75">
      <c r="A309" s="914"/>
      <c r="B309" s="941" t="s">
        <v>1672</v>
      </c>
      <c r="C309" s="341"/>
      <c r="D309" s="912"/>
      <c r="E309" s="904"/>
      <c r="F309" s="905"/>
      <c r="G309" s="901"/>
      <c r="H309" s="902"/>
    </row>
    <row r="310" spans="1:11" s="315" customFormat="1" ht="9" customHeight="1" x14ac:dyDescent="0.75">
      <c r="A310" s="914"/>
      <c r="B310" s="942"/>
      <c r="C310" s="341"/>
      <c r="D310" s="912"/>
      <c r="E310" s="904"/>
      <c r="F310" s="905"/>
      <c r="G310" s="901"/>
      <c r="H310" s="902"/>
    </row>
    <row r="311" spans="1:11" s="315" customFormat="1" x14ac:dyDescent="0.75">
      <c r="A311" s="914" t="s">
        <v>231</v>
      </c>
      <c r="B311" s="942" t="s">
        <v>1673</v>
      </c>
      <c r="C311" s="341" t="str">
        <f>C254</f>
        <v>Sm</v>
      </c>
      <c r="D311" s="842">
        <v>97</v>
      </c>
      <c r="E311" s="932"/>
      <c r="F311" s="830">
        <f>D311*E311</f>
        <v>0</v>
      </c>
      <c r="G311" s="901"/>
      <c r="H311" s="902"/>
    </row>
    <row r="312" spans="1:11" s="315" customFormat="1" ht="9" customHeight="1" x14ac:dyDescent="0.75">
      <c r="A312" s="914"/>
      <c r="B312" s="942"/>
      <c r="C312" s="341"/>
      <c r="D312" s="912"/>
      <c r="E312" s="904"/>
      <c r="F312" s="905"/>
      <c r="G312" s="901"/>
      <c r="H312" s="902"/>
    </row>
    <row r="313" spans="1:11" s="315" customFormat="1" ht="14.4" customHeight="1" x14ac:dyDescent="0.75">
      <c r="A313" s="914"/>
      <c r="B313" s="943" t="s">
        <v>1674</v>
      </c>
      <c r="C313" s="341"/>
      <c r="D313" s="912"/>
      <c r="E313" s="904"/>
      <c r="F313" s="905"/>
      <c r="G313" s="901"/>
      <c r="H313" s="902"/>
    </row>
    <row r="314" spans="1:11" s="315" customFormat="1" ht="14.4" customHeight="1" x14ac:dyDescent="0.75">
      <c r="A314" s="914"/>
      <c r="B314" s="943"/>
      <c r="C314" s="341"/>
      <c r="D314" s="912"/>
      <c r="E314" s="904"/>
      <c r="F314" s="905"/>
      <c r="G314" s="901"/>
      <c r="H314" s="902"/>
    </row>
    <row r="315" spans="1:11" s="315" customFormat="1" ht="14.4" customHeight="1" x14ac:dyDescent="0.75">
      <c r="A315" s="914" t="s">
        <v>309</v>
      </c>
      <c r="B315" s="944" t="s">
        <v>1675</v>
      </c>
      <c r="C315" s="341" t="str">
        <f>C306</f>
        <v>Lm</v>
      </c>
      <c r="D315" s="842">
        <v>25</v>
      </c>
      <c r="E315" s="932"/>
      <c r="F315" s="830">
        <f>D315*E315</f>
        <v>0</v>
      </c>
      <c r="G315" s="901"/>
      <c r="H315" s="902"/>
    </row>
    <row r="316" spans="1:11" s="315" customFormat="1" ht="9" customHeight="1" x14ac:dyDescent="0.75">
      <c r="A316" s="914"/>
      <c r="B316" s="942"/>
      <c r="C316" s="341"/>
      <c r="D316" s="912"/>
      <c r="E316" s="904"/>
      <c r="F316" s="905"/>
      <c r="G316" s="901"/>
      <c r="H316" s="902"/>
    </row>
    <row r="317" spans="1:11" s="315" customFormat="1" ht="18.649999999999999" customHeight="1" x14ac:dyDescent="0.75">
      <c r="A317" s="861"/>
      <c r="B317" s="943" t="s">
        <v>1676</v>
      </c>
      <c r="C317" s="330"/>
      <c r="D317" s="912"/>
      <c r="E317" s="904"/>
      <c r="F317" s="905"/>
      <c r="G317" s="901"/>
      <c r="H317" s="902"/>
    </row>
    <row r="318" spans="1:11" s="315" customFormat="1" ht="9" customHeight="1" x14ac:dyDescent="0.75">
      <c r="A318" s="914"/>
      <c r="B318" s="942"/>
      <c r="C318" s="341"/>
      <c r="D318" s="912"/>
      <c r="E318" s="904"/>
      <c r="F318" s="905"/>
      <c r="G318" s="901"/>
      <c r="H318" s="902"/>
    </row>
    <row r="319" spans="1:11" s="315" customFormat="1" ht="26" x14ac:dyDescent="0.75">
      <c r="A319" s="861"/>
      <c r="B319" s="943" t="s">
        <v>1677</v>
      </c>
      <c r="C319" s="330"/>
      <c r="D319" s="912"/>
      <c r="E319" s="904"/>
      <c r="F319" s="905"/>
      <c r="G319" s="901"/>
      <c r="H319" s="902"/>
    </row>
    <row r="320" spans="1:11" s="315" customFormat="1" ht="9" customHeight="1" x14ac:dyDescent="0.75">
      <c r="A320" s="914"/>
      <c r="B320" s="942"/>
      <c r="C320" s="341"/>
      <c r="D320" s="912"/>
      <c r="E320" s="904"/>
      <c r="F320" s="905"/>
      <c r="G320" s="901"/>
      <c r="H320" s="902"/>
    </row>
    <row r="321" spans="1:8" s="315" customFormat="1" ht="18.649999999999999" customHeight="1" x14ac:dyDescent="0.75">
      <c r="A321" s="861" t="s">
        <v>312</v>
      </c>
      <c r="B321" s="945" t="s">
        <v>1678</v>
      </c>
      <c r="C321" s="330" t="str">
        <f>C315</f>
        <v>Lm</v>
      </c>
      <c r="D321" s="842">
        <v>25</v>
      </c>
      <c r="E321" s="932"/>
      <c r="F321" s="830">
        <f>D321*E321</f>
        <v>0</v>
      </c>
      <c r="G321" s="901"/>
      <c r="H321" s="902"/>
    </row>
    <row r="322" spans="1:8" s="315" customFormat="1" ht="9" customHeight="1" x14ac:dyDescent="0.75">
      <c r="A322" s="914"/>
      <c r="B322" s="942"/>
      <c r="C322" s="341"/>
      <c r="D322" s="912"/>
      <c r="E322" s="904"/>
      <c r="F322" s="905"/>
      <c r="G322" s="901"/>
      <c r="H322" s="902"/>
    </row>
    <row r="323" spans="1:8" s="315" customFormat="1" ht="18.649999999999999" customHeight="1" x14ac:dyDescent="0.75">
      <c r="A323" s="861"/>
      <c r="B323" s="943" t="s">
        <v>1679</v>
      </c>
      <c r="C323" s="330"/>
      <c r="D323" s="912"/>
      <c r="E323" s="904"/>
      <c r="F323" s="905"/>
      <c r="G323" s="901"/>
      <c r="H323" s="902"/>
    </row>
    <row r="324" spans="1:8" s="315" customFormat="1" ht="9" customHeight="1" x14ac:dyDescent="0.75">
      <c r="A324" s="914"/>
      <c r="B324" s="942"/>
      <c r="C324" s="341"/>
      <c r="D324" s="912"/>
      <c r="E324" s="904"/>
      <c r="F324" s="905"/>
      <c r="G324" s="901"/>
      <c r="H324" s="902"/>
    </row>
    <row r="325" spans="1:8" s="315" customFormat="1" ht="26" x14ac:dyDescent="0.75">
      <c r="A325" s="861" t="s">
        <v>136</v>
      </c>
      <c r="B325" s="946" t="s">
        <v>1680</v>
      </c>
      <c r="C325" s="330" t="str">
        <f>C321</f>
        <v>Lm</v>
      </c>
      <c r="D325" s="842">
        <v>40</v>
      </c>
      <c r="E325" s="932"/>
      <c r="F325" s="830">
        <f>D325*E325</f>
        <v>0</v>
      </c>
      <c r="G325" s="901"/>
      <c r="H325" s="902"/>
    </row>
    <row r="326" spans="1:8" s="315" customFormat="1" ht="9" customHeight="1" x14ac:dyDescent="0.75">
      <c r="A326" s="914"/>
      <c r="B326" s="942"/>
      <c r="C326" s="341"/>
      <c r="D326" s="912"/>
      <c r="E326" s="904"/>
      <c r="F326" s="905"/>
      <c r="G326" s="901"/>
      <c r="H326" s="902"/>
    </row>
    <row r="327" spans="1:8" s="315" customFormat="1" ht="18.649999999999999" customHeight="1" x14ac:dyDescent="0.75">
      <c r="A327" s="861"/>
      <c r="B327" s="940" t="s">
        <v>1681</v>
      </c>
      <c r="C327" s="330"/>
      <c r="D327" s="912"/>
      <c r="E327" s="904"/>
      <c r="F327" s="905"/>
      <c r="G327" s="901"/>
      <c r="H327" s="902"/>
    </row>
    <row r="328" spans="1:8" s="315" customFormat="1" ht="70.2" customHeight="1" x14ac:dyDescent="0.75">
      <c r="A328" s="861"/>
      <c r="B328" s="941" t="s">
        <v>1682</v>
      </c>
      <c r="C328" s="330"/>
      <c r="D328" s="912"/>
      <c r="E328" s="904"/>
      <c r="F328" s="905"/>
      <c r="G328" s="901"/>
      <c r="H328" s="902"/>
    </row>
    <row r="329" spans="1:8" s="315" customFormat="1" ht="9" customHeight="1" x14ac:dyDescent="0.75">
      <c r="A329" s="914"/>
      <c r="B329" s="942"/>
      <c r="C329" s="341"/>
      <c r="D329" s="912"/>
      <c r="E329" s="904"/>
      <c r="F329" s="905"/>
      <c r="G329" s="901"/>
      <c r="H329" s="902"/>
    </row>
    <row r="330" spans="1:8" s="315" customFormat="1" ht="43.2" customHeight="1" x14ac:dyDescent="0.75">
      <c r="A330" s="861" t="s">
        <v>423</v>
      </c>
      <c r="B330" s="942" t="s">
        <v>1683</v>
      </c>
      <c r="C330" s="330" t="str">
        <f>C325</f>
        <v>Lm</v>
      </c>
      <c r="D330" s="842">
        <v>18</v>
      </c>
      <c r="E330" s="932"/>
      <c r="F330" s="830">
        <f>D330*E330</f>
        <v>0</v>
      </c>
      <c r="G330" s="901"/>
      <c r="H330" s="902"/>
    </row>
    <row r="331" spans="1:8" s="315" customFormat="1" ht="9" customHeight="1" x14ac:dyDescent="0.75">
      <c r="A331" s="914"/>
      <c r="B331" s="942"/>
      <c r="C331" s="341"/>
      <c r="D331" s="912"/>
      <c r="E331" s="904"/>
      <c r="F331" s="905"/>
      <c r="G331" s="901"/>
      <c r="H331" s="902"/>
    </row>
    <row r="332" spans="1:8" s="315" customFormat="1" ht="18.649999999999999" customHeight="1" x14ac:dyDescent="0.75">
      <c r="A332" s="861" t="s">
        <v>693</v>
      </c>
      <c r="B332" s="942" t="s">
        <v>1684</v>
      </c>
      <c r="C332" s="330" t="s">
        <v>1685</v>
      </c>
      <c r="D332" s="842">
        <v>6</v>
      </c>
      <c r="E332" s="932"/>
      <c r="F332" s="830">
        <f>D332*E332</f>
        <v>0</v>
      </c>
      <c r="G332" s="901"/>
      <c r="H332" s="902"/>
    </row>
    <row r="333" spans="1:8" s="315" customFormat="1" ht="9" customHeight="1" x14ac:dyDescent="0.75">
      <c r="A333" s="914"/>
      <c r="B333" s="942"/>
      <c r="C333" s="341"/>
      <c r="D333" s="912"/>
      <c r="E333" s="904"/>
      <c r="F333" s="905"/>
      <c r="G333" s="901"/>
      <c r="H333" s="902"/>
    </row>
    <row r="334" spans="1:8" s="315" customFormat="1" ht="18.649999999999999" customHeight="1" x14ac:dyDescent="0.75">
      <c r="A334" s="861" t="s">
        <v>1241</v>
      </c>
      <c r="B334" s="942" t="s">
        <v>1686</v>
      </c>
      <c r="C334" s="330" t="str">
        <f>C332</f>
        <v>no</v>
      </c>
      <c r="D334" s="842">
        <v>6</v>
      </c>
      <c r="E334" s="932"/>
      <c r="F334" s="830">
        <f>D334*E334</f>
        <v>0</v>
      </c>
      <c r="G334" s="901"/>
      <c r="H334" s="902"/>
    </row>
    <row r="335" spans="1:8" s="315" customFormat="1" ht="18.649999999999999" customHeight="1" x14ac:dyDescent="0.75">
      <c r="A335" s="861"/>
      <c r="B335" s="941" t="s">
        <v>1687</v>
      </c>
      <c r="C335" s="330"/>
      <c r="D335" s="912"/>
      <c r="E335" s="904"/>
      <c r="F335" s="905"/>
      <c r="G335" s="901"/>
      <c r="H335" s="902"/>
    </row>
    <row r="336" spans="1:8" s="315" customFormat="1" ht="9" customHeight="1" x14ac:dyDescent="0.75">
      <c r="A336" s="914"/>
      <c r="B336" s="942"/>
      <c r="C336" s="341"/>
      <c r="D336" s="912"/>
      <c r="E336" s="904"/>
      <c r="F336" s="905"/>
      <c r="G336" s="901"/>
      <c r="H336" s="902"/>
    </row>
    <row r="337" spans="1:8" s="315" customFormat="1" ht="26" x14ac:dyDescent="0.75">
      <c r="A337" s="861" t="s">
        <v>1300</v>
      </c>
      <c r="B337" s="942" t="s">
        <v>1688</v>
      </c>
      <c r="C337" s="330" t="str">
        <f>C330</f>
        <v>Lm</v>
      </c>
      <c r="D337" s="842">
        <v>25</v>
      </c>
      <c r="E337" s="932"/>
      <c r="F337" s="830">
        <f>D337*E337</f>
        <v>0</v>
      </c>
      <c r="G337" s="901"/>
      <c r="H337" s="902"/>
    </row>
    <row r="338" spans="1:8" s="315" customFormat="1" ht="9" customHeight="1" x14ac:dyDescent="0.75">
      <c r="A338" s="914"/>
      <c r="B338" s="942"/>
      <c r="C338" s="341"/>
      <c r="D338" s="912"/>
      <c r="E338" s="904"/>
      <c r="F338" s="905"/>
      <c r="G338" s="901"/>
      <c r="H338" s="902"/>
    </row>
    <row r="339" spans="1:8" s="315" customFormat="1" ht="25.2" customHeight="1" x14ac:dyDescent="0.75">
      <c r="A339" s="861" t="s">
        <v>1236</v>
      </c>
      <c r="B339" s="942" t="s">
        <v>1689</v>
      </c>
      <c r="C339" s="330" t="str">
        <f>C334</f>
        <v>no</v>
      </c>
      <c r="D339" s="842">
        <v>6</v>
      </c>
      <c r="E339" s="932"/>
      <c r="F339" s="830">
        <f>D339*E339</f>
        <v>0</v>
      </c>
      <c r="G339" s="901"/>
      <c r="H339" s="902"/>
    </row>
    <row r="340" spans="1:8" s="315" customFormat="1" ht="9.65" customHeight="1" x14ac:dyDescent="0.75">
      <c r="A340" s="861"/>
      <c r="B340" s="942"/>
      <c r="C340" s="330"/>
      <c r="D340" s="912"/>
      <c r="E340" s="904"/>
      <c r="F340" s="905"/>
      <c r="G340" s="901"/>
      <c r="H340" s="902"/>
    </row>
    <row r="341" spans="1:8" s="315" customFormat="1" x14ac:dyDescent="0.75">
      <c r="A341" s="861" t="s">
        <v>1304</v>
      </c>
      <c r="B341" s="947" t="s">
        <v>1690</v>
      </c>
      <c r="C341" s="330" t="str">
        <f>C339</f>
        <v>no</v>
      </c>
      <c r="D341" s="842">
        <v>6</v>
      </c>
      <c r="E341" s="932"/>
      <c r="F341" s="830">
        <f>D341*E341</f>
        <v>0</v>
      </c>
      <c r="G341" s="901"/>
      <c r="H341" s="902"/>
    </row>
    <row r="342" spans="1:8" s="315" customFormat="1" ht="9" customHeight="1" x14ac:dyDescent="0.75">
      <c r="A342" s="914"/>
      <c r="B342" s="942"/>
      <c r="C342" s="341"/>
      <c r="D342" s="912"/>
      <c r="E342" s="904"/>
      <c r="F342" s="905"/>
      <c r="G342" s="901"/>
      <c r="H342" s="902"/>
    </row>
    <row r="343" spans="1:8" x14ac:dyDescent="0.65">
      <c r="A343" s="825" t="s">
        <v>1306</v>
      </c>
      <c r="B343" s="942" t="s">
        <v>1691</v>
      </c>
      <c r="C343" s="858" t="str">
        <f>C341</f>
        <v>no</v>
      </c>
      <c r="D343" s="842">
        <v>6</v>
      </c>
      <c r="E343" s="932"/>
      <c r="F343" s="830">
        <f>D343*E343</f>
        <v>0</v>
      </c>
    </row>
    <row r="344" spans="1:8" x14ac:dyDescent="0.65">
      <c r="A344" s="825"/>
      <c r="B344" s="942"/>
      <c r="C344" s="858"/>
      <c r="D344" s="842"/>
      <c r="E344" s="932"/>
      <c r="F344" s="830"/>
    </row>
    <row r="345" spans="1:8" ht="15" thickBot="1" x14ac:dyDescent="0.8">
      <c r="A345" s="825"/>
      <c r="B345" s="844"/>
      <c r="C345" s="858"/>
      <c r="D345" s="919"/>
      <c r="E345" s="829"/>
      <c r="F345" s="830"/>
    </row>
    <row r="346" spans="1:8" ht="23.25" customHeight="1" x14ac:dyDescent="0.65">
      <c r="A346" s="845"/>
      <c r="B346" s="891" t="s">
        <v>1692</v>
      </c>
      <c r="C346" s="920"/>
      <c r="D346" s="921"/>
      <c r="E346" s="849"/>
      <c r="F346" s="922"/>
    </row>
    <row r="347" spans="1:8" ht="23.25" customHeight="1" thickBot="1" x14ac:dyDescent="0.8">
      <c r="A347" s="923"/>
      <c r="B347" s="924" t="s">
        <v>1693</v>
      </c>
      <c r="C347" s="925"/>
      <c r="D347" s="926"/>
      <c r="E347" s="927"/>
      <c r="F347" s="928">
        <f>SUM(F293:F346)</f>
        <v>0</v>
      </c>
    </row>
    <row r="348" spans="1:8" ht="23.25" customHeight="1" x14ac:dyDescent="0.65">
      <c r="A348" s="948"/>
      <c r="B348" s="897"/>
      <c r="C348" s="949"/>
      <c r="D348" s="950"/>
      <c r="E348" s="835"/>
      <c r="F348" s="951"/>
    </row>
    <row r="349" spans="1:8" x14ac:dyDescent="0.65">
      <c r="A349" s="948"/>
      <c r="B349" s="826" t="s">
        <v>1694</v>
      </c>
      <c r="C349" s="952"/>
      <c r="D349" s="953"/>
      <c r="E349" s="835"/>
      <c r="F349" s="836"/>
    </row>
    <row r="350" spans="1:8" x14ac:dyDescent="0.65">
      <c r="A350" s="954"/>
      <c r="B350" s="955"/>
      <c r="C350" s="956"/>
      <c r="D350" s="957"/>
      <c r="E350" s="835"/>
      <c r="F350" s="958"/>
    </row>
    <row r="351" spans="1:8" x14ac:dyDescent="0.65">
      <c r="A351" s="831"/>
      <c r="B351" s="955" t="s">
        <v>1695</v>
      </c>
      <c r="C351" s="959"/>
      <c r="D351" s="960"/>
      <c r="E351" s="835"/>
      <c r="F351" s="836"/>
    </row>
    <row r="352" spans="1:8" x14ac:dyDescent="0.65">
      <c r="A352" s="831"/>
      <c r="B352" s="961"/>
      <c r="C352" s="959"/>
      <c r="D352" s="960"/>
      <c r="E352" s="835"/>
      <c r="F352" s="836"/>
    </row>
    <row r="353" spans="1:25" ht="157.19999999999999" customHeight="1" x14ac:dyDescent="0.65">
      <c r="A353" s="831"/>
      <c r="B353" s="866" t="s">
        <v>1696</v>
      </c>
      <c r="C353" s="959"/>
      <c r="D353" s="960"/>
      <c r="E353" s="835"/>
      <c r="F353" s="836"/>
    </row>
    <row r="354" spans="1:25" x14ac:dyDescent="0.65">
      <c r="A354" s="831"/>
      <c r="B354" s="841"/>
      <c r="C354" s="959"/>
      <c r="D354" s="960"/>
      <c r="E354" s="835"/>
      <c r="F354" s="836"/>
    </row>
    <row r="355" spans="1:25" ht="25.95" customHeight="1" x14ac:dyDescent="0.65">
      <c r="A355" s="831" t="s">
        <v>46</v>
      </c>
      <c r="B355" s="961" t="s">
        <v>1697</v>
      </c>
      <c r="C355" s="959" t="s">
        <v>1356</v>
      </c>
      <c r="D355" s="842">
        <v>4</v>
      </c>
      <c r="E355" s="835"/>
      <c r="F355" s="830">
        <f>D355*E355</f>
        <v>0</v>
      </c>
    </row>
    <row r="356" spans="1:25" x14ac:dyDescent="0.65">
      <c r="A356" s="878"/>
      <c r="B356" s="860"/>
      <c r="C356" s="839"/>
      <c r="D356" s="880"/>
      <c r="E356" s="829"/>
      <c r="F356" s="830"/>
    </row>
    <row r="357" spans="1:25" ht="25.95" customHeight="1" x14ac:dyDescent="0.65">
      <c r="A357" s="831" t="s">
        <v>221</v>
      </c>
      <c r="B357" s="961" t="s">
        <v>1698</v>
      </c>
      <c r="C357" s="959" t="s">
        <v>1356</v>
      </c>
      <c r="D357" s="842">
        <v>2</v>
      </c>
      <c r="E357" s="835"/>
      <c r="F357" s="830">
        <f>D357*E357</f>
        <v>0</v>
      </c>
    </row>
    <row r="358" spans="1:25" x14ac:dyDescent="0.65">
      <c r="A358" s="831"/>
      <c r="B358" s="961"/>
      <c r="C358" s="959"/>
      <c r="D358" s="960"/>
      <c r="E358" s="835"/>
      <c r="F358" s="836"/>
    </row>
    <row r="359" spans="1:25" ht="37.200000000000003" customHeight="1" x14ac:dyDescent="0.65">
      <c r="A359" s="831" t="s">
        <v>223</v>
      </c>
      <c r="B359" s="961" t="s">
        <v>1699</v>
      </c>
      <c r="C359" s="959" t="s">
        <v>1206</v>
      </c>
      <c r="D359" s="842">
        <v>12</v>
      </c>
      <c r="E359" s="835"/>
      <c r="F359" s="830">
        <f>D359*E359</f>
        <v>0</v>
      </c>
    </row>
    <row r="360" spans="1:25" x14ac:dyDescent="0.65">
      <c r="A360" s="831"/>
      <c r="B360" s="817"/>
      <c r="C360" s="887"/>
      <c r="D360" s="828"/>
      <c r="E360" s="835"/>
      <c r="F360" s="836"/>
    </row>
    <row r="361" spans="1:25" s="902" customFormat="1" x14ac:dyDescent="0.75">
      <c r="A361" s="962"/>
      <c r="B361" s="963" t="s">
        <v>1363</v>
      </c>
      <c r="C361" s="341"/>
      <c r="D361" s="912"/>
      <c r="E361" s="904"/>
      <c r="F361" s="905"/>
      <c r="G361" s="901"/>
      <c r="I361" s="315"/>
      <c r="J361" s="315"/>
      <c r="K361" s="315"/>
      <c r="L361" s="315"/>
      <c r="M361" s="315"/>
      <c r="N361" s="315"/>
      <c r="O361" s="315"/>
      <c r="P361" s="315"/>
      <c r="Q361" s="315"/>
      <c r="R361" s="315"/>
      <c r="S361" s="315"/>
      <c r="T361" s="315"/>
      <c r="U361" s="315"/>
      <c r="V361" s="315"/>
      <c r="W361" s="315"/>
      <c r="X361" s="315"/>
      <c r="Y361" s="315"/>
    </row>
    <row r="362" spans="1:25" s="902" customFormat="1" ht="9" customHeight="1" x14ac:dyDescent="0.75">
      <c r="A362" s="962"/>
      <c r="B362" s="963"/>
      <c r="C362" s="341"/>
      <c r="D362" s="912"/>
      <c r="E362" s="904"/>
      <c r="F362" s="905"/>
      <c r="G362" s="901"/>
      <c r="I362" s="315"/>
      <c r="J362" s="315"/>
      <c r="K362" s="315"/>
      <c r="L362" s="315"/>
      <c r="M362" s="315"/>
      <c r="N362" s="315"/>
      <c r="O362" s="315"/>
      <c r="P362" s="315"/>
      <c r="Q362" s="315"/>
      <c r="R362" s="315"/>
      <c r="S362" s="315"/>
      <c r="T362" s="315"/>
      <c r="U362" s="315"/>
      <c r="V362" s="315"/>
      <c r="W362" s="315"/>
      <c r="X362" s="315"/>
      <c r="Y362" s="315"/>
    </row>
    <row r="363" spans="1:25" s="902" customFormat="1" x14ac:dyDescent="0.75">
      <c r="A363" s="962"/>
      <c r="B363" s="963" t="s">
        <v>1364</v>
      </c>
      <c r="C363" s="341"/>
      <c r="D363" s="912"/>
      <c r="E363" s="904"/>
      <c r="F363" s="905"/>
      <c r="G363" s="901"/>
      <c r="I363" s="315"/>
      <c r="J363" s="315"/>
      <c r="K363" s="315"/>
      <c r="L363" s="315"/>
      <c r="M363" s="315"/>
      <c r="N363" s="315"/>
      <c r="O363" s="315"/>
      <c r="P363" s="315"/>
      <c r="Q363" s="315"/>
      <c r="R363" s="315"/>
      <c r="S363" s="315"/>
      <c r="T363" s="315"/>
      <c r="U363" s="315"/>
      <c r="V363" s="315"/>
      <c r="W363" s="315"/>
      <c r="X363" s="315"/>
      <c r="Y363" s="315"/>
    </row>
    <row r="364" spans="1:25" s="902" customFormat="1" ht="9" customHeight="1" x14ac:dyDescent="0.75">
      <c r="A364" s="962"/>
      <c r="B364" s="964"/>
      <c r="C364" s="341"/>
      <c r="D364" s="912"/>
      <c r="E364" s="904"/>
      <c r="F364" s="905"/>
      <c r="G364" s="901"/>
      <c r="I364" s="315"/>
      <c r="J364" s="315"/>
      <c r="K364" s="315"/>
      <c r="L364" s="315"/>
      <c r="M364" s="315"/>
      <c r="N364" s="315"/>
      <c r="O364" s="315"/>
      <c r="P364" s="315"/>
      <c r="Q364" s="315"/>
      <c r="R364" s="315"/>
      <c r="S364" s="315"/>
      <c r="T364" s="315"/>
      <c r="U364" s="315"/>
      <c r="V364" s="315"/>
      <c r="W364" s="315"/>
      <c r="X364" s="315"/>
      <c r="Y364" s="315"/>
    </row>
    <row r="365" spans="1:25" s="902" customFormat="1" ht="49.5" customHeight="1" x14ac:dyDescent="0.75">
      <c r="A365" s="962"/>
      <c r="B365" s="963" t="s">
        <v>1700</v>
      </c>
      <c r="C365" s="341"/>
      <c r="D365" s="912"/>
      <c r="E365" s="904"/>
      <c r="F365" s="905"/>
      <c r="G365" s="901"/>
      <c r="I365" s="315"/>
      <c r="J365" s="315"/>
      <c r="K365" s="315"/>
      <c r="L365" s="315"/>
      <c r="M365" s="315"/>
      <c r="N365" s="315"/>
      <c r="O365" s="315"/>
      <c r="P365" s="315"/>
      <c r="Q365" s="315"/>
      <c r="R365" s="315"/>
      <c r="S365" s="315"/>
      <c r="T365" s="315"/>
      <c r="U365" s="315"/>
      <c r="V365" s="315"/>
      <c r="W365" s="315"/>
      <c r="X365" s="315"/>
      <c r="Y365" s="315"/>
    </row>
    <row r="366" spans="1:25" s="902" customFormat="1" ht="9" customHeight="1" x14ac:dyDescent="0.75">
      <c r="A366" s="962"/>
      <c r="B366" s="963"/>
      <c r="C366" s="341"/>
      <c r="D366" s="912"/>
      <c r="E366" s="904"/>
      <c r="F366" s="905"/>
      <c r="G366" s="901"/>
      <c r="I366" s="315"/>
      <c r="J366" s="315"/>
      <c r="K366" s="315"/>
      <c r="L366" s="315"/>
      <c r="M366" s="315"/>
      <c r="N366" s="315"/>
      <c r="O366" s="315"/>
      <c r="P366" s="315"/>
      <c r="Q366" s="315"/>
      <c r="R366" s="315"/>
      <c r="S366" s="315"/>
      <c r="T366" s="315"/>
      <c r="U366" s="315"/>
      <c r="V366" s="315"/>
      <c r="W366" s="315"/>
      <c r="X366" s="315"/>
      <c r="Y366" s="315"/>
    </row>
    <row r="367" spans="1:25" s="902" customFormat="1" x14ac:dyDescent="0.75">
      <c r="A367" s="962" t="s">
        <v>226</v>
      </c>
      <c r="B367" s="964" t="s">
        <v>1366</v>
      </c>
      <c r="C367" s="341" t="s">
        <v>1206</v>
      </c>
      <c r="D367" s="912">
        <v>59</v>
      </c>
      <c r="E367" s="904"/>
      <c r="F367" s="905">
        <f>D367*E367</f>
        <v>0</v>
      </c>
      <c r="G367" s="901"/>
      <c r="I367" s="315"/>
      <c r="J367" s="315"/>
      <c r="K367" s="315"/>
      <c r="L367" s="315"/>
      <c r="M367" s="315"/>
      <c r="N367" s="315"/>
      <c r="O367" s="315"/>
      <c r="P367" s="315"/>
      <c r="Q367" s="315"/>
      <c r="R367" s="315"/>
      <c r="S367" s="315"/>
      <c r="T367" s="315"/>
      <c r="U367" s="315"/>
      <c r="V367" s="315"/>
      <c r="W367" s="315"/>
      <c r="X367" s="315"/>
      <c r="Y367" s="315"/>
    </row>
    <row r="368" spans="1:25" x14ac:dyDescent="0.65">
      <c r="A368" s="831"/>
      <c r="B368" s="817"/>
      <c r="C368" s="887"/>
      <c r="D368" s="828"/>
      <c r="E368" s="835"/>
      <c r="F368" s="836"/>
    </row>
    <row r="369" spans="1:6" x14ac:dyDescent="0.65">
      <c r="A369" s="831"/>
      <c r="B369" s="844"/>
      <c r="C369" s="888"/>
      <c r="D369" s="828"/>
      <c r="E369" s="835"/>
      <c r="F369" s="836"/>
    </row>
    <row r="370" spans="1:6" x14ac:dyDescent="0.65">
      <c r="A370" s="831"/>
      <c r="B370" s="844"/>
      <c r="C370" s="858"/>
      <c r="D370" s="889"/>
      <c r="E370" s="835"/>
      <c r="F370" s="836"/>
    </row>
    <row r="371" spans="1:6" x14ac:dyDescent="0.65">
      <c r="A371" s="831"/>
      <c r="B371" s="844"/>
      <c r="C371" s="858"/>
      <c r="D371" s="889"/>
      <c r="E371" s="835"/>
      <c r="F371" s="836"/>
    </row>
    <row r="372" spans="1:6" x14ac:dyDescent="0.65">
      <c r="A372" s="831"/>
      <c r="B372" s="844"/>
      <c r="C372" s="858"/>
      <c r="D372" s="889"/>
      <c r="E372" s="835"/>
      <c r="F372" s="836"/>
    </row>
    <row r="373" spans="1:6" x14ac:dyDescent="0.65">
      <c r="A373" s="831"/>
      <c r="B373" s="844"/>
      <c r="C373" s="858"/>
      <c r="D373" s="889"/>
      <c r="E373" s="835"/>
      <c r="F373" s="836"/>
    </row>
    <row r="374" spans="1:6" x14ac:dyDescent="0.65">
      <c r="A374" s="831"/>
      <c r="B374" s="844"/>
      <c r="C374" s="858"/>
      <c r="D374" s="889"/>
      <c r="E374" s="835"/>
      <c r="F374" s="836"/>
    </row>
    <row r="375" spans="1:6" x14ac:dyDescent="0.65">
      <c r="A375" s="831"/>
      <c r="B375" s="844"/>
      <c r="C375" s="858"/>
      <c r="D375" s="889"/>
      <c r="E375" s="835"/>
      <c r="F375" s="836"/>
    </row>
    <row r="376" spans="1:6" x14ac:dyDescent="0.65">
      <c r="A376" s="831"/>
      <c r="B376" s="844"/>
      <c r="C376" s="858"/>
      <c r="D376" s="889"/>
      <c r="E376" s="835"/>
      <c r="F376" s="836"/>
    </row>
    <row r="377" spans="1:6" x14ac:dyDescent="0.65">
      <c r="A377" s="831"/>
      <c r="B377" s="844"/>
      <c r="C377" s="858"/>
      <c r="D377" s="889"/>
      <c r="E377" s="835"/>
      <c r="F377" s="836"/>
    </row>
    <row r="378" spans="1:6" x14ac:dyDescent="0.65">
      <c r="A378" s="831"/>
      <c r="B378" s="844"/>
      <c r="C378" s="858"/>
      <c r="D378" s="889"/>
      <c r="E378" s="835"/>
      <c r="F378" s="836"/>
    </row>
    <row r="379" spans="1:6" x14ac:dyDescent="0.65">
      <c r="A379" s="831"/>
      <c r="B379" s="844"/>
      <c r="C379" s="858"/>
      <c r="D379" s="889"/>
      <c r="E379" s="835"/>
      <c r="F379" s="836"/>
    </row>
    <row r="380" spans="1:6" ht="15" thickBot="1" x14ac:dyDescent="0.8">
      <c r="A380" s="831"/>
      <c r="B380" s="871"/>
      <c r="C380" s="959"/>
      <c r="D380" s="965"/>
      <c r="E380" s="835"/>
      <c r="F380" s="836"/>
    </row>
    <row r="381" spans="1:6" ht="23.25" customHeight="1" x14ac:dyDescent="0.65">
      <c r="A381" s="966"/>
      <c r="B381" s="967" t="s">
        <v>1701</v>
      </c>
      <c r="C381" s="968"/>
      <c r="D381" s="969"/>
      <c r="E381" s="970"/>
      <c r="F381" s="971"/>
    </row>
    <row r="382" spans="1:6" ht="23.25" customHeight="1" thickBot="1" x14ac:dyDescent="0.8">
      <c r="A382" s="972"/>
      <c r="B382" s="973" t="s">
        <v>1702</v>
      </c>
      <c r="C382" s="974"/>
      <c r="D382" s="975"/>
      <c r="E382" s="927"/>
      <c r="F382" s="928">
        <f>SUM(F349:F380)</f>
        <v>0</v>
      </c>
    </row>
    <row r="383" spans="1:6" x14ac:dyDescent="0.65">
      <c r="A383" s="954"/>
      <c r="B383" s="976"/>
      <c r="C383" s="977"/>
      <c r="D383" s="957"/>
      <c r="E383" s="835"/>
      <c r="F383" s="836"/>
    </row>
    <row r="384" spans="1:6" x14ac:dyDescent="0.65">
      <c r="A384" s="954"/>
      <c r="B384" s="978"/>
      <c r="C384" s="979"/>
      <c r="D384" s="980"/>
      <c r="E384" s="981"/>
      <c r="F384" s="951"/>
    </row>
    <row r="385" spans="1:6" x14ac:dyDescent="0.65">
      <c r="A385" s="948"/>
      <c r="B385" s="826" t="s">
        <v>1429</v>
      </c>
      <c r="C385" s="952"/>
      <c r="D385" s="953"/>
      <c r="E385" s="835"/>
      <c r="F385" s="836"/>
    </row>
    <row r="386" spans="1:6" x14ac:dyDescent="0.65">
      <c r="A386" s="982"/>
      <c r="B386" s="983"/>
      <c r="C386" s="984"/>
      <c r="D386" s="985"/>
      <c r="E386" s="986"/>
      <c r="F386" s="987"/>
    </row>
    <row r="387" spans="1:6" x14ac:dyDescent="0.65">
      <c r="A387" s="831"/>
      <c r="B387" s="976" t="s">
        <v>1430</v>
      </c>
      <c r="C387" s="988"/>
      <c r="D387" s="834"/>
      <c r="E387" s="835"/>
      <c r="F387" s="836"/>
    </row>
    <row r="388" spans="1:6" x14ac:dyDescent="0.65">
      <c r="A388" s="831"/>
      <c r="B388" s="961"/>
      <c r="C388" s="959"/>
      <c r="D388" s="834"/>
      <c r="E388" s="835"/>
      <c r="F388" s="836"/>
    </row>
    <row r="389" spans="1:6" ht="42.75" x14ac:dyDescent="0.65">
      <c r="A389" s="831" t="s">
        <v>46</v>
      </c>
      <c r="B389" s="841" t="s">
        <v>1434</v>
      </c>
      <c r="C389" s="959" t="s">
        <v>1206</v>
      </c>
      <c r="D389" s="842">
        <v>119</v>
      </c>
      <c r="E389" s="835"/>
      <c r="F389" s="830">
        <f>D389*E389</f>
        <v>0</v>
      </c>
    </row>
    <row r="390" spans="1:6" x14ac:dyDescent="0.65">
      <c r="A390" s="831"/>
      <c r="B390" s="841"/>
      <c r="C390" s="959"/>
      <c r="D390" s="834"/>
      <c r="E390" s="835"/>
      <c r="F390" s="836"/>
    </row>
    <row r="391" spans="1:6" x14ac:dyDescent="0.65">
      <c r="A391" s="831"/>
      <c r="B391" s="976"/>
      <c r="C391" s="988"/>
      <c r="D391" s="834"/>
      <c r="E391" s="835"/>
      <c r="F391" s="836"/>
    </row>
    <row r="392" spans="1:6" x14ac:dyDescent="0.65">
      <c r="A392" s="831"/>
      <c r="B392" s="976" t="s">
        <v>1332</v>
      </c>
      <c r="C392" s="988"/>
      <c r="D392" s="834"/>
      <c r="E392" s="835"/>
      <c r="F392" s="836"/>
    </row>
    <row r="393" spans="1:6" x14ac:dyDescent="0.65">
      <c r="A393" s="831"/>
      <c r="B393" s="989"/>
      <c r="C393" s="959"/>
      <c r="D393" s="950"/>
      <c r="E393" s="835"/>
      <c r="F393" s="836"/>
    </row>
    <row r="394" spans="1:6" ht="42.75" x14ac:dyDescent="0.65">
      <c r="A394" s="831" t="s">
        <v>221</v>
      </c>
      <c r="B394" s="841" t="s">
        <v>1703</v>
      </c>
      <c r="C394" s="959" t="s">
        <v>1254</v>
      </c>
      <c r="D394" s="842">
        <v>40</v>
      </c>
      <c r="E394" s="835"/>
      <c r="F394" s="830">
        <f>D394*E394</f>
        <v>0</v>
      </c>
    </row>
    <row r="395" spans="1:6" x14ac:dyDescent="0.65">
      <c r="A395" s="831"/>
      <c r="B395" s="841"/>
      <c r="C395" s="959"/>
      <c r="D395" s="834"/>
      <c r="E395" s="835"/>
      <c r="F395" s="836"/>
    </row>
    <row r="396" spans="1:6" x14ac:dyDescent="0.65">
      <c r="A396" s="831"/>
      <c r="B396" s="841"/>
      <c r="C396" s="959"/>
      <c r="D396" s="834"/>
      <c r="E396" s="835"/>
      <c r="F396" s="836"/>
    </row>
    <row r="397" spans="1:6" x14ac:dyDescent="0.65">
      <c r="A397" s="837"/>
      <c r="B397" s="990"/>
      <c r="C397" s="839"/>
      <c r="D397" s="840"/>
      <c r="E397" s="829"/>
      <c r="F397" s="830"/>
    </row>
    <row r="398" spans="1:6" x14ac:dyDescent="0.65">
      <c r="A398" s="831"/>
      <c r="B398" s="841"/>
      <c r="C398" s="959"/>
      <c r="D398" s="834"/>
      <c r="E398" s="835"/>
      <c r="F398" s="836"/>
    </row>
    <row r="399" spans="1:6" x14ac:dyDescent="0.65">
      <c r="A399" s="831"/>
      <c r="B399" s="841"/>
      <c r="C399" s="959"/>
      <c r="D399" s="834"/>
      <c r="E399" s="835"/>
      <c r="F399" s="836"/>
    </row>
    <row r="400" spans="1:6" x14ac:dyDescent="0.65">
      <c r="A400" s="831"/>
      <c r="B400" s="841"/>
      <c r="C400" s="959"/>
      <c r="D400" s="834"/>
      <c r="E400" s="835"/>
      <c r="F400" s="836"/>
    </row>
    <row r="401" spans="1:6" x14ac:dyDescent="0.65">
      <c r="A401" s="831"/>
      <c r="B401" s="841"/>
      <c r="C401" s="959"/>
      <c r="D401" s="834"/>
      <c r="E401" s="835"/>
      <c r="F401" s="836"/>
    </row>
    <row r="402" spans="1:6" x14ac:dyDescent="0.65">
      <c r="A402" s="831"/>
      <c r="B402" s="841"/>
      <c r="C402" s="959"/>
      <c r="D402" s="834"/>
      <c r="E402" s="835"/>
      <c r="F402" s="836"/>
    </row>
    <row r="403" spans="1:6" x14ac:dyDescent="0.65">
      <c r="A403" s="831"/>
      <c r="B403" s="841"/>
      <c r="C403" s="959"/>
      <c r="D403" s="834"/>
      <c r="E403" s="835"/>
      <c r="F403" s="836"/>
    </row>
    <row r="404" spans="1:6" x14ac:dyDescent="0.65">
      <c r="A404" s="831"/>
      <c r="B404" s="841"/>
      <c r="C404" s="959"/>
      <c r="D404" s="834"/>
      <c r="E404" s="835"/>
      <c r="F404" s="836"/>
    </row>
    <row r="405" spans="1:6" x14ac:dyDescent="0.65">
      <c r="A405" s="831"/>
      <c r="B405" s="841"/>
      <c r="C405" s="959"/>
      <c r="D405" s="834"/>
      <c r="E405" s="835"/>
      <c r="F405" s="836"/>
    </row>
    <row r="406" spans="1:6" x14ac:dyDescent="0.65">
      <c r="A406" s="831"/>
      <c r="B406" s="841"/>
      <c r="C406" s="959"/>
      <c r="D406" s="834"/>
      <c r="E406" s="835"/>
      <c r="F406" s="836"/>
    </row>
    <row r="407" spans="1:6" x14ac:dyDescent="0.65">
      <c r="A407" s="831"/>
      <c r="B407" s="841"/>
      <c r="C407" s="959"/>
      <c r="D407" s="834"/>
      <c r="E407" s="835"/>
      <c r="F407" s="836"/>
    </row>
    <row r="408" spans="1:6" x14ac:dyDescent="0.65">
      <c r="A408" s="831"/>
      <c r="B408" s="841"/>
      <c r="C408" s="959"/>
      <c r="D408" s="834"/>
      <c r="E408" s="835"/>
      <c r="F408" s="836"/>
    </row>
    <row r="409" spans="1:6" x14ac:dyDescent="0.65">
      <c r="A409" s="831"/>
      <c r="B409" s="841"/>
      <c r="C409" s="959"/>
      <c r="D409" s="834"/>
      <c r="E409" s="835"/>
      <c r="F409" s="836"/>
    </row>
    <row r="410" spans="1:6" x14ac:dyDescent="0.65">
      <c r="A410" s="831"/>
      <c r="B410" s="841"/>
      <c r="C410" s="959"/>
      <c r="D410" s="834"/>
      <c r="E410" s="835"/>
      <c r="F410" s="836"/>
    </row>
    <row r="411" spans="1:6" x14ac:dyDescent="0.65">
      <c r="A411" s="831"/>
      <c r="B411" s="841"/>
      <c r="C411" s="959"/>
      <c r="D411" s="834"/>
      <c r="E411" s="835"/>
      <c r="F411" s="836"/>
    </row>
    <row r="412" spans="1:6" x14ac:dyDescent="0.65">
      <c r="A412" s="831"/>
      <c r="B412" s="841"/>
      <c r="C412" s="959"/>
      <c r="D412" s="834"/>
      <c r="E412" s="835"/>
      <c r="F412" s="836"/>
    </row>
    <row r="413" spans="1:6" x14ac:dyDescent="0.65">
      <c r="A413" s="831"/>
      <c r="B413" s="841"/>
      <c r="C413" s="959"/>
      <c r="D413" s="834"/>
      <c r="E413" s="835"/>
      <c r="F413" s="836"/>
    </row>
    <row r="414" spans="1:6" x14ac:dyDescent="0.65">
      <c r="A414" s="831"/>
      <c r="B414" s="841"/>
      <c r="C414" s="959"/>
      <c r="D414" s="834"/>
      <c r="E414" s="835"/>
      <c r="F414" s="836"/>
    </row>
    <row r="415" spans="1:6" x14ac:dyDescent="0.65">
      <c r="A415" s="831"/>
      <c r="B415" s="841"/>
      <c r="C415" s="959"/>
      <c r="D415" s="834"/>
      <c r="E415" s="835"/>
      <c r="F415" s="836"/>
    </row>
    <row r="416" spans="1:6" x14ac:dyDescent="0.65">
      <c r="A416" s="831"/>
      <c r="B416" s="841"/>
      <c r="C416" s="959"/>
      <c r="D416" s="834"/>
      <c r="E416" s="835"/>
      <c r="F416" s="836"/>
    </row>
    <row r="417" spans="1:6" x14ac:dyDescent="0.65">
      <c r="A417" s="831"/>
      <c r="B417" s="841"/>
      <c r="C417" s="959"/>
      <c r="D417" s="834"/>
      <c r="E417" s="835"/>
      <c r="F417" s="836"/>
    </row>
    <row r="418" spans="1:6" x14ac:dyDescent="0.65">
      <c r="A418" s="831"/>
      <c r="B418" s="841"/>
      <c r="C418" s="959"/>
      <c r="D418" s="834"/>
      <c r="E418" s="835"/>
      <c r="F418" s="836"/>
    </row>
    <row r="419" spans="1:6" x14ac:dyDescent="0.65">
      <c r="A419" s="831"/>
      <c r="B419" s="841"/>
      <c r="C419" s="959"/>
      <c r="D419" s="834"/>
      <c r="E419" s="835"/>
      <c r="F419" s="836"/>
    </row>
    <row r="420" spans="1:6" x14ac:dyDescent="0.65">
      <c r="A420" s="831"/>
      <c r="B420" s="841"/>
      <c r="C420" s="959"/>
      <c r="D420" s="834"/>
      <c r="E420" s="835"/>
      <c r="F420" s="836"/>
    </row>
    <row r="421" spans="1:6" x14ac:dyDescent="0.65">
      <c r="A421" s="831"/>
      <c r="B421" s="841"/>
      <c r="C421" s="959"/>
      <c r="D421" s="834"/>
      <c r="E421" s="835"/>
      <c r="F421" s="836"/>
    </row>
    <row r="422" spans="1:6" x14ac:dyDescent="0.65">
      <c r="A422" s="831"/>
      <c r="B422" s="841"/>
      <c r="C422" s="959"/>
      <c r="D422" s="834"/>
      <c r="E422" s="835"/>
      <c r="F422" s="836"/>
    </row>
    <row r="423" spans="1:6" x14ac:dyDescent="0.65">
      <c r="A423" s="831"/>
      <c r="B423" s="841"/>
      <c r="C423" s="959"/>
      <c r="D423" s="834"/>
      <c r="E423" s="835"/>
      <c r="F423" s="836"/>
    </row>
    <row r="424" spans="1:6" x14ac:dyDescent="0.65">
      <c r="A424" s="831"/>
      <c r="B424" s="841"/>
      <c r="C424" s="959"/>
      <c r="D424" s="834"/>
      <c r="E424" s="835"/>
      <c r="F424" s="836"/>
    </row>
    <row r="425" spans="1:6" x14ac:dyDescent="0.65">
      <c r="A425" s="831"/>
      <c r="B425" s="841"/>
      <c r="C425" s="959"/>
      <c r="D425" s="834"/>
      <c r="E425" s="835"/>
      <c r="F425" s="836"/>
    </row>
    <row r="426" spans="1:6" x14ac:dyDescent="0.65">
      <c r="A426" s="831"/>
      <c r="B426" s="841"/>
      <c r="C426" s="959"/>
      <c r="D426" s="834"/>
      <c r="E426" s="835"/>
      <c r="F426" s="836"/>
    </row>
    <row r="427" spans="1:6" x14ac:dyDescent="0.65">
      <c r="A427" s="831"/>
      <c r="B427" s="841"/>
      <c r="C427" s="959"/>
      <c r="D427" s="834"/>
      <c r="E427" s="835"/>
      <c r="F427" s="836"/>
    </row>
    <row r="428" spans="1:6" x14ac:dyDescent="0.65">
      <c r="A428" s="831"/>
      <c r="B428" s="841"/>
      <c r="C428" s="959"/>
      <c r="D428" s="834"/>
      <c r="E428" s="835"/>
      <c r="F428" s="836"/>
    </row>
    <row r="429" spans="1:6" ht="15" thickBot="1" x14ac:dyDescent="0.8">
      <c r="A429" s="831"/>
      <c r="B429" s="841"/>
      <c r="C429" s="959"/>
      <c r="D429" s="834"/>
      <c r="E429" s="835"/>
      <c r="F429" s="836"/>
    </row>
    <row r="430" spans="1:6" ht="23.25" customHeight="1" x14ac:dyDescent="0.65">
      <c r="A430" s="966"/>
      <c r="B430" s="967" t="s">
        <v>1704</v>
      </c>
      <c r="C430" s="968"/>
      <c r="D430" s="969"/>
      <c r="E430" s="970"/>
      <c r="F430" s="971"/>
    </row>
    <row r="431" spans="1:6" ht="23.25" customHeight="1" thickBot="1" x14ac:dyDescent="0.8">
      <c r="A431" s="972"/>
      <c r="B431" s="973" t="s">
        <v>1451</v>
      </c>
      <c r="C431" s="974"/>
      <c r="D431" s="975"/>
      <c r="E431" s="927"/>
      <c r="F431" s="928">
        <f>SUM(F384:F429)</f>
        <v>0</v>
      </c>
    </row>
    <row r="432" spans="1:6" x14ac:dyDescent="0.65">
      <c r="A432" s="831"/>
      <c r="B432" s="841"/>
      <c r="C432" s="959"/>
      <c r="D432" s="834"/>
      <c r="E432" s="835"/>
      <c r="F432" s="836"/>
    </row>
    <row r="433" spans="1:6" x14ac:dyDescent="0.65">
      <c r="A433" s="954"/>
      <c r="B433" s="978"/>
      <c r="C433" s="979"/>
      <c r="D433" s="980"/>
      <c r="E433" s="981"/>
      <c r="F433" s="951"/>
    </row>
    <row r="434" spans="1:6" x14ac:dyDescent="0.65">
      <c r="A434" s="948"/>
      <c r="B434" s="826" t="s">
        <v>1452</v>
      </c>
      <c r="C434" s="952"/>
      <c r="D434" s="953"/>
      <c r="E434" s="835"/>
      <c r="F434" s="836"/>
    </row>
    <row r="435" spans="1:6" x14ac:dyDescent="0.65">
      <c r="A435" s="982"/>
      <c r="B435" s="983"/>
      <c r="C435" s="984"/>
      <c r="D435" s="985"/>
      <c r="E435" s="986"/>
      <c r="F435" s="987"/>
    </row>
    <row r="436" spans="1:6" x14ac:dyDescent="0.65">
      <c r="A436" s="831"/>
      <c r="B436" s="983" t="s">
        <v>1453</v>
      </c>
      <c r="C436" s="959"/>
      <c r="D436" s="834"/>
      <c r="E436" s="835"/>
      <c r="F436" s="836"/>
    </row>
    <row r="437" spans="1:6" x14ac:dyDescent="0.65">
      <c r="A437" s="831"/>
      <c r="B437" s="961"/>
      <c r="C437" s="959"/>
      <c r="D437" s="834"/>
      <c r="E437" s="835"/>
      <c r="F437" s="836"/>
    </row>
    <row r="438" spans="1:6" x14ac:dyDescent="0.65">
      <c r="A438" s="831"/>
      <c r="B438" s="991" t="s">
        <v>1705</v>
      </c>
      <c r="C438" s="959"/>
      <c r="D438" s="834"/>
      <c r="E438" s="835"/>
      <c r="F438" s="836"/>
    </row>
    <row r="439" spans="1:6" x14ac:dyDescent="0.65">
      <c r="A439" s="831"/>
      <c r="B439" s="961"/>
      <c r="C439" s="959"/>
      <c r="D439" s="834"/>
      <c r="E439" s="835"/>
      <c r="F439" s="836"/>
    </row>
    <row r="440" spans="1:6" x14ac:dyDescent="0.65">
      <c r="A440" s="831" t="s">
        <v>46</v>
      </c>
      <c r="B440" s="961" t="s">
        <v>1706</v>
      </c>
      <c r="C440" s="959" t="s">
        <v>1206</v>
      </c>
      <c r="D440" s="842">
        <v>166</v>
      </c>
      <c r="E440" s="835"/>
      <c r="F440" s="830">
        <f>D440*E440</f>
        <v>0</v>
      </c>
    </row>
    <row r="441" spans="1:6" x14ac:dyDescent="0.65">
      <c r="A441" s="831"/>
      <c r="B441" s="961"/>
      <c r="C441" s="959"/>
      <c r="D441" s="834"/>
      <c r="E441" s="835"/>
      <c r="F441" s="836"/>
    </row>
    <row r="442" spans="1:6" x14ac:dyDescent="0.65">
      <c r="A442" s="831"/>
      <c r="B442" s="983" t="s">
        <v>1469</v>
      </c>
      <c r="C442" s="959"/>
      <c r="D442" s="834"/>
      <c r="E442" s="835"/>
      <c r="F442" s="836"/>
    </row>
    <row r="443" spans="1:6" x14ac:dyDescent="0.65">
      <c r="A443" s="831"/>
      <c r="B443" s="991"/>
      <c r="C443" s="959"/>
      <c r="D443" s="834"/>
      <c r="E443" s="835"/>
      <c r="F443" s="836"/>
    </row>
    <row r="444" spans="1:6" x14ac:dyDescent="0.65">
      <c r="A444" s="831"/>
      <c r="B444" s="991" t="s">
        <v>1470</v>
      </c>
      <c r="C444" s="959"/>
      <c r="D444" s="834"/>
      <c r="E444" s="835"/>
      <c r="F444" s="836"/>
    </row>
    <row r="445" spans="1:6" x14ac:dyDescent="0.65">
      <c r="A445" s="831"/>
      <c r="B445" s="991"/>
      <c r="C445" s="959"/>
      <c r="D445" s="834"/>
      <c r="E445" s="835"/>
      <c r="F445" s="836"/>
    </row>
    <row r="446" spans="1:6" ht="28.5" x14ac:dyDescent="0.65">
      <c r="A446" s="831" t="s">
        <v>221</v>
      </c>
      <c r="B446" s="961" t="s">
        <v>1707</v>
      </c>
      <c r="C446" s="959" t="s">
        <v>1206</v>
      </c>
      <c r="D446" s="842">
        <v>91</v>
      </c>
      <c r="E446" s="835"/>
      <c r="F446" s="830">
        <f>D446*E446</f>
        <v>0</v>
      </c>
    </row>
    <row r="447" spans="1:6" x14ac:dyDescent="0.65">
      <c r="A447" s="831"/>
      <c r="B447" s="961"/>
      <c r="C447" s="959"/>
      <c r="D447" s="834"/>
      <c r="E447" s="835"/>
      <c r="F447" s="836"/>
    </row>
    <row r="448" spans="1:6" x14ac:dyDescent="0.65">
      <c r="A448" s="831"/>
      <c r="B448" s="961"/>
      <c r="C448" s="959"/>
      <c r="D448" s="834"/>
      <c r="E448" s="835"/>
      <c r="F448" s="836"/>
    </row>
    <row r="449" spans="1:6" x14ac:dyDescent="0.65">
      <c r="A449" s="831"/>
      <c r="B449" s="961"/>
      <c r="C449" s="959"/>
      <c r="D449" s="834"/>
      <c r="E449" s="835"/>
      <c r="F449" s="836"/>
    </row>
    <row r="450" spans="1:6" x14ac:dyDescent="0.65">
      <c r="A450" s="831"/>
      <c r="B450" s="961"/>
      <c r="C450" s="959"/>
      <c r="D450" s="834"/>
      <c r="E450" s="835"/>
      <c r="F450" s="836"/>
    </row>
    <row r="451" spans="1:6" x14ac:dyDescent="0.65">
      <c r="A451" s="831"/>
      <c r="B451" s="961"/>
      <c r="C451" s="959"/>
      <c r="D451" s="834"/>
      <c r="E451" s="835"/>
      <c r="F451" s="836"/>
    </row>
    <row r="452" spans="1:6" x14ac:dyDescent="0.65">
      <c r="A452" s="831"/>
      <c r="B452" s="961"/>
      <c r="C452" s="959"/>
      <c r="D452" s="834"/>
      <c r="E452" s="835"/>
      <c r="F452" s="836"/>
    </row>
    <row r="453" spans="1:6" x14ac:dyDescent="0.65">
      <c r="A453" s="831"/>
      <c r="B453" s="961"/>
      <c r="C453" s="959"/>
      <c r="D453" s="834"/>
      <c r="E453" s="835"/>
      <c r="F453" s="836"/>
    </row>
    <row r="454" spans="1:6" x14ac:dyDescent="0.65">
      <c r="A454" s="831"/>
      <c r="B454" s="961"/>
      <c r="C454" s="959"/>
      <c r="D454" s="834"/>
      <c r="E454" s="835"/>
      <c r="F454" s="836"/>
    </row>
    <row r="455" spans="1:6" x14ac:dyDescent="0.65">
      <c r="A455" s="831"/>
      <c r="B455" s="961"/>
      <c r="C455" s="959"/>
      <c r="D455" s="834"/>
      <c r="E455" s="835"/>
      <c r="F455" s="836"/>
    </row>
    <row r="456" spans="1:6" x14ac:dyDescent="0.65">
      <c r="A456" s="831"/>
      <c r="B456" s="961"/>
      <c r="C456" s="959"/>
      <c r="D456" s="834"/>
      <c r="E456" s="835"/>
      <c r="F456" s="836"/>
    </row>
    <row r="457" spans="1:6" x14ac:dyDescent="0.65">
      <c r="A457" s="831"/>
      <c r="B457" s="961"/>
      <c r="C457" s="959"/>
      <c r="D457" s="834"/>
      <c r="E457" s="835"/>
      <c r="F457" s="836"/>
    </row>
    <row r="458" spans="1:6" x14ac:dyDescent="0.65">
      <c r="A458" s="831"/>
      <c r="B458" s="961"/>
      <c r="C458" s="959"/>
      <c r="D458" s="834"/>
      <c r="E458" s="835"/>
      <c r="F458" s="836"/>
    </row>
    <row r="459" spans="1:6" x14ac:dyDescent="0.65">
      <c r="A459" s="831"/>
      <c r="B459" s="961"/>
      <c r="C459" s="959"/>
      <c r="D459" s="834"/>
      <c r="E459" s="835"/>
      <c r="F459" s="836"/>
    </row>
    <row r="460" spans="1:6" x14ac:dyDescent="0.65">
      <c r="A460" s="831"/>
      <c r="B460" s="961"/>
      <c r="C460" s="959"/>
      <c r="D460" s="834"/>
      <c r="E460" s="835"/>
      <c r="F460" s="836"/>
    </row>
    <row r="461" spans="1:6" x14ac:dyDescent="0.65">
      <c r="A461" s="831"/>
      <c r="B461" s="961"/>
      <c r="C461" s="959"/>
      <c r="D461" s="834"/>
      <c r="E461" s="835"/>
      <c r="F461" s="836"/>
    </row>
    <row r="462" spans="1:6" x14ac:dyDescent="0.65">
      <c r="A462" s="948"/>
      <c r="B462" s="843"/>
      <c r="C462" s="992"/>
      <c r="D462" s="993"/>
      <c r="E462" s="835"/>
      <c r="F462" s="836"/>
    </row>
    <row r="463" spans="1:6" ht="15" thickBot="1" x14ac:dyDescent="0.8">
      <c r="A463" s="948"/>
      <c r="B463" s="994"/>
      <c r="C463" s="949"/>
      <c r="D463" s="995"/>
      <c r="E463" s="981"/>
      <c r="F463" s="951"/>
    </row>
    <row r="464" spans="1:6" ht="24.75" customHeight="1" x14ac:dyDescent="0.65">
      <c r="A464" s="996"/>
      <c r="B464" s="997" t="s">
        <v>1708</v>
      </c>
      <c r="C464" s="998"/>
      <c r="D464" s="999"/>
      <c r="E464" s="970"/>
      <c r="F464" s="1000"/>
    </row>
    <row r="465" spans="1:25" ht="24.75" customHeight="1" thickBot="1" x14ac:dyDescent="0.8">
      <c r="A465" s="923"/>
      <c r="B465" s="1001" t="s">
        <v>1497</v>
      </c>
      <c r="C465" s="925"/>
      <c r="D465" s="926"/>
      <c r="E465" s="927"/>
      <c r="F465" s="928">
        <f>SUM(F432:F463)</f>
        <v>0</v>
      </c>
    </row>
    <row r="466" spans="1:25" x14ac:dyDescent="0.65">
      <c r="A466" s="1002"/>
      <c r="B466" s="817"/>
      <c r="C466" s="959"/>
      <c r="D466" s="834"/>
      <c r="E466" s="835"/>
      <c r="F466" s="951"/>
    </row>
    <row r="467" spans="1:25" s="634" customFormat="1" ht="26" x14ac:dyDescent="0.65">
      <c r="A467" s="418"/>
      <c r="B467" s="329" t="s">
        <v>1709</v>
      </c>
      <c r="C467" s="503"/>
      <c r="D467" s="1003"/>
      <c r="E467" s="1003"/>
      <c r="F467" s="667"/>
      <c r="G467" s="1004"/>
      <c r="H467" s="1004"/>
      <c r="I467" s="1004"/>
      <c r="J467" s="1004"/>
      <c r="K467" s="1004"/>
      <c r="L467" s="1004"/>
      <c r="M467" s="1004"/>
      <c r="N467" s="1005"/>
      <c r="O467" s="1006"/>
      <c r="P467" s="1006"/>
      <c r="Q467" s="1007"/>
      <c r="R467" s="1008"/>
      <c r="T467" s="635"/>
      <c r="U467" s="636"/>
      <c r="V467" s="636"/>
      <c r="W467" s="636"/>
    </row>
    <row r="468" spans="1:25" s="640" customFormat="1" ht="55.5" customHeight="1" x14ac:dyDescent="0.75">
      <c r="A468" s="666"/>
      <c r="B468" s="674" t="s">
        <v>1529</v>
      </c>
      <c r="C468" s="335"/>
      <c r="D468" s="1009"/>
      <c r="E468" s="1009"/>
      <c r="F468" s="667"/>
      <c r="G468" s="1010"/>
      <c r="H468" s="1010"/>
      <c r="I468" s="1010"/>
      <c r="J468" s="1010"/>
      <c r="K468" s="1010"/>
      <c r="L468" s="1010"/>
      <c r="M468" s="1010"/>
      <c r="N468" s="1011"/>
      <c r="O468" s="1006"/>
      <c r="P468" s="1006"/>
      <c r="Q468" s="1012"/>
      <c r="R468" s="1013"/>
      <c r="T468" s="641"/>
      <c r="U468" s="642"/>
      <c r="V468" s="642"/>
      <c r="W468" s="642"/>
    </row>
    <row r="469" spans="1:25" s="640" customFormat="1" ht="7.5" customHeight="1" x14ac:dyDescent="0.75">
      <c r="A469" s="666"/>
      <c r="B469" s="674"/>
      <c r="C469" s="335"/>
      <c r="D469" s="1009"/>
      <c r="E469" s="1009"/>
      <c r="F469" s="667"/>
      <c r="G469" s="1010"/>
      <c r="H469" s="1010"/>
      <c r="I469" s="1010"/>
      <c r="J469" s="1010"/>
      <c r="K469" s="1010"/>
      <c r="L469" s="1010"/>
      <c r="M469" s="1010"/>
      <c r="N469" s="1011"/>
      <c r="O469" s="1006"/>
      <c r="P469" s="1006"/>
      <c r="Q469" s="1012"/>
      <c r="R469" s="1013"/>
      <c r="T469" s="641"/>
      <c r="U469" s="642"/>
      <c r="V469" s="642"/>
      <c r="W469" s="642"/>
    </row>
    <row r="470" spans="1:25" s="651" customFormat="1" ht="91" x14ac:dyDescent="0.75">
      <c r="A470" s="666" t="s">
        <v>46</v>
      </c>
      <c r="B470" s="675" t="s">
        <v>1530</v>
      </c>
      <c r="C470" s="676" t="s">
        <v>10</v>
      </c>
      <c r="D470" s="1014"/>
      <c r="E470" s="1014"/>
      <c r="F470" s="667"/>
      <c r="G470" s="1015"/>
      <c r="H470" s="1015"/>
      <c r="I470" s="1015"/>
      <c r="J470" s="1015"/>
      <c r="K470" s="1015"/>
      <c r="L470" s="1015"/>
      <c r="M470" s="1015"/>
      <c r="N470" s="1016"/>
      <c r="O470" s="1017"/>
      <c r="P470" s="1017"/>
      <c r="Q470" s="1018"/>
      <c r="R470" s="1019"/>
      <c r="S470" s="647"/>
      <c r="T470" s="648"/>
      <c r="U470" s="650"/>
      <c r="V470" s="650"/>
      <c r="W470" s="650"/>
      <c r="X470" s="647"/>
      <c r="Y470" s="647"/>
    </row>
    <row r="471" spans="1:25" s="651" customFormat="1" ht="9" customHeight="1" x14ac:dyDescent="0.75">
      <c r="A471" s="666"/>
      <c r="B471" s="674"/>
      <c r="C471" s="676"/>
      <c r="D471" s="1014"/>
      <c r="E471" s="1014"/>
      <c r="F471" s="1020"/>
      <c r="G471" s="1015"/>
      <c r="H471" s="1015"/>
      <c r="I471" s="1015"/>
      <c r="J471" s="1015"/>
      <c r="K471" s="1015"/>
      <c r="L471" s="1015"/>
      <c r="M471" s="1015"/>
      <c r="N471" s="1016"/>
      <c r="O471" s="1017"/>
      <c r="P471" s="1017"/>
      <c r="Q471" s="1018"/>
      <c r="R471" s="1019"/>
      <c r="S471" s="647"/>
      <c r="T471" s="648"/>
      <c r="U471" s="650"/>
      <c r="V471" s="650"/>
      <c r="W471" s="650"/>
      <c r="X471" s="647"/>
      <c r="Y471" s="647"/>
    </row>
    <row r="472" spans="1:25" s="655" customFormat="1" x14ac:dyDescent="0.75">
      <c r="A472" s="666"/>
      <c r="B472" s="677" t="s">
        <v>1531</v>
      </c>
      <c r="C472" s="675"/>
      <c r="D472" s="1009"/>
      <c r="E472" s="1009"/>
      <c r="F472" s="667"/>
      <c r="G472" s="1010"/>
      <c r="H472" s="1010"/>
      <c r="I472" s="1010"/>
      <c r="J472" s="1010"/>
      <c r="K472" s="1010"/>
      <c r="L472" s="1010"/>
      <c r="M472" s="1010"/>
      <c r="N472" s="1011"/>
      <c r="O472" s="1021"/>
      <c r="P472" s="1006"/>
      <c r="Q472" s="1012"/>
      <c r="R472" s="1013"/>
      <c r="T472" s="641"/>
      <c r="U472" s="660"/>
      <c r="V472" s="660"/>
      <c r="W472" s="660"/>
    </row>
    <row r="473" spans="1:25" s="655" customFormat="1" x14ac:dyDescent="0.75">
      <c r="A473" s="666"/>
      <c r="B473" s="677"/>
      <c r="C473" s="675"/>
      <c r="D473" s="1009"/>
      <c r="E473" s="1009"/>
      <c r="F473" s="667"/>
      <c r="G473" s="1010"/>
      <c r="H473" s="1010"/>
      <c r="I473" s="1010"/>
      <c r="J473" s="1010"/>
      <c r="K473" s="1010"/>
      <c r="L473" s="1010"/>
      <c r="M473" s="1010"/>
      <c r="N473" s="1011"/>
      <c r="O473" s="1021"/>
      <c r="P473" s="1006"/>
      <c r="Q473" s="1012"/>
      <c r="R473" s="1013"/>
      <c r="T473" s="641"/>
      <c r="U473" s="660"/>
      <c r="V473" s="660"/>
      <c r="W473" s="660"/>
    </row>
    <row r="474" spans="1:25" s="655" customFormat="1" ht="91" x14ac:dyDescent="0.65">
      <c r="A474" s="666" t="s">
        <v>221</v>
      </c>
      <c r="B474" s="675" t="s">
        <v>1532</v>
      </c>
      <c r="C474" s="676" t="s">
        <v>10</v>
      </c>
      <c r="D474" s="477"/>
      <c r="E474" s="1022"/>
      <c r="F474" s="462"/>
      <c r="G474" s="1023"/>
      <c r="H474" s="1023"/>
      <c r="I474" s="1023"/>
      <c r="J474" s="1023"/>
      <c r="K474" s="1023"/>
      <c r="L474" s="1023"/>
      <c r="M474" s="1010"/>
      <c r="N474" s="589"/>
      <c r="O474" s="1006"/>
      <c r="P474" s="1024"/>
      <c r="Q474" s="1012"/>
      <c r="R474" s="1013"/>
      <c r="S474" s="640"/>
      <c r="T474" s="641"/>
      <c r="U474" s="642"/>
      <c r="V474" s="642"/>
      <c r="W474" s="642"/>
    </row>
    <row r="475" spans="1:25" ht="9.65" customHeight="1" x14ac:dyDescent="0.65">
      <c r="A475" s="666"/>
      <c r="B475" s="318"/>
      <c r="C475" s="335"/>
      <c r="D475" s="1009"/>
      <c r="E475" s="338"/>
      <c r="F475" s="667"/>
      <c r="G475" s="584"/>
      <c r="H475" s="584"/>
      <c r="I475" s="584"/>
      <c r="J475" s="584"/>
      <c r="K475" s="584"/>
      <c r="L475" s="584"/>
      <c r="M475" s="584"/>
      <c r="N475" s="1011"/>
      <c r="O475" s="1006"/>
      <c r="P475" s="1017"/>
      <c r="Q475" s="443"/>
      <c r="R475" s="444"/>
      <c r="U475" s="1025"/>
      <c r="V475" s="1025"/>
      <c r="W475" s="1025"/>
    </row>
    <row r="476" spans="1:25" s="655" customFormat="1" x14ac:dyDescent="0.75">
      <c r="A476" s="1026"/>
      <c r="B476" s="1027"/>
      <c r="C476" s="600"/>
      <c r="D476" s="1028"/>
      <c r="E476" s="1028"/>
      <c r="F476" s="667"/>
      <c r="G476" s="1023"/>
      <c r="H476" s="1023"/>
      <c r="I476" s="1023"/>
      <c r="J476" s="1023"/>
      <c r="K476" s="1023"/>
      <c r="L476" s="1023"/>
      <c r="M476" s="1010"/>
      <c r="N476" s="589"/>
      <c r="O476" s="1006"/>
      <c r="P476" s="1024"/>
      <c r="Q476" s="1012"/>
      <c r="R476" s="1013"/>
      <c r="S476" s="640"/>
      <c r="T476" s="641"/>
      <c r="U476" s="642"/>
      <c r="V476" s="642"/>
      <c r="W476" s="642"/>
    </row>
    <row r="477" spans="1:25" ht="9.65" customHeight="1" x14ac:dyDescent="0.65">
      <c r="A477" s="1029"/>
      <c r="B477" s="658"/>
      <c r="C477" s="600"/>
      <c r="D477" s="1009"/>
      <c r="E477" s="338"/>
      <c r="F477" s="667"/>
      <c r="G477" s="584"/>
      <c r="H477" s="584"/>
      <c r="I477" s="584"/>
      <c r="J477" s="584"/>
      <c r="K477" s="584"/>
      <c r="L477" s="584"/>
      <c r="M477" s="584"/>
      <c r="N477" s="1011"/>
      <c r="O477" s="1006"/>
      <c r="P477" s="1017"/>
      <c r="Q477" s="443"/>
      <c r="R477" s="444"/>
      <c r="U477" s="1025"/>
      <c r="V477" s="1025"/>
      <c r="W477" s="1025"/>
    </row>
    <row r="478" spans="1:25" s="655" customFormat="1" x14ac:dyDescent="0.75">
      <c r="A478" s="600"/>
      <c r="B478" s="898"/>
      <c r="C478" s="335"/>
      <c r="D478" s="1028"/>
      <c r="E478" s="1028"/>
      <c r="F478" s="667"/>
      <c r="G478" s="1023"/>
      <c r="H478" s="1023"/>
      <c r="I478" s="1023"/>
      <c r="J478" s="1023"/>
      <c r="K478" s="1023"/>
      <c r="L478" s="1023"/>
      <c r="M478" s="1010"/>
      <c r="N478" s="589"/>
      <c r="O478" s="1006"/>
      <c r="P478" s="1024"/>
      <c r="Q478" s="1012"/>
      <c r="R478" s="1013"/>
      <c r="S478" s="640"/>
      <c r="T478" s="641"/>
      <c r="U478" s="642"/>
      <c r="V478" s="642"/>
      <c r="W478" s="642"/>
    </row>
    <row r="479" spans="1:25" ht="9.65" customHeight="1" x14ac:dyDescent="0.65">
      <c r="A479" s="600"/>
      <c r="B479" s="898"/>
      <c r="C479" s="335"/>
      <c r="D479" s="1009"/>
      <c r="E479" s="338"/>
      <c r="F479" s="667"/>
      <c r="G479" s="584"/>
      <c r="H479" s="584"/>
      <c r="I479" s="584"/>
      <c r="J479" s="584"/>
      <c r="K479" s="584"/>
      <c r="L479" s="584"/>
      <c r="M479" s="584"/>
      <c r="N479" s="1011"/>
      <c r="O479" s="1006"/>
      <c r="P479" s="1017"/>
      <c r="Q479" s="443"/>
      <c r="R479" s="444"/>
      <c r="U479" s="1025"/>
      <c r="V479" s="1025"/>
      <c r="W479" s="1025"/>
    </row>
    <row r="480" spans="1:25" s="655" customFormat="1" x14ac:dyDescent="0.75">
      <c r="A480" s="600"/>
      <c r="B480" s="898"/>
      <c r="C480" s="335"/>
      <c r="D480" s="1028"/>
      <c r="E480" s="1028"/>
      <c r="F480" s="667"/>
      <c r="G480" s="1023"/>
      <c r="H480" s="1023"/>
      <c r="I480" s="1023"/>
      <c r="J480" s="1023"/>
      <c r="K480" s="1023"/>
      <c r="L480" s="1023"/>
      <c r="M480" s="1010"/>
      <c r="N480" s="589"/>
      <c r="O480" s="1006"/>
      <c r="P480" s="1024"/>
      <c r="Q480" s="1012"/>
      <c r="R480" s="1013"/>
      <c r="S480" s="640"/>
      <c r="T480" s="641"/>
      <c r="U480" s="642"/>
      <c r="V480" s="642"/>
      <c r="W480" s="642"/>
    </row>
    <row r="481" spans="1:23" s="655" customFormat="1" x14ac:dyDescent="0.75">
      <c r="A481" s="600"/>
      <c r="B481" s="898"/>
      <c r="C481" s="335"/>
      <c r="D481" s="1028"/>
      <c r="E481" s="1028"/>
      <c r="F481" s="667"/>
      <c r="G481" s="1023"/>
      <c r="H481" s="1023"/>
      <c r="I481" s="1023"/>
      <c r="J481" s="1023"/>
      <c r="K481" s="1023"/>
      <c r="L481" s="1023"/>
      <c r="M481" s="1010"/>
      <c r="N481" s="589"/>
      <c r="O481" s="1006"/>
      <c r="P481" s="1024"/>
      <c r="Q481" s="1012"/>
      <c r="R481" s="1013"/>
      <c r="S481" s="640"/>
      <c r="T481" s="641"/>
      <c r="U481" s="642"/>
      <c r="V481" s="642"/>
      <c r="W481" s="642"/>
    </row>
    <row r="482" spans="1:23" s="655" customFormat="1" x14ac:dyDescent="0.75">
      <c r="A482" s="600"/>
      <c r="B482" s="898"/>
      <c r="C482" s="335"/>
      <c r="D482" s="1028"/>
      <c r="E482" s="1028"/>
      <c r="F482" s="667"/>
      <c r="G482" s="1023"/>
      <c r="H482" s="1023"/>
      <c r="I482" s="1023"/>
      <c r="J482" s="1023"/>
      <c r="K482" s="1023"/>
      <c r="L482" s="1023"/>
      <c r="M482" s="1010"/>
      <c r="N482" s="589"/>
      <c r="O482" s="1006"/>
      <c r="P482" s="1024"/>
      <c r="Q482" s="1012"/>
      <c r="R482" s="1013"/>
      <c r="S482" s="640"/>
      <c r="T482" s="641"/>
      <c r="U482" s="642"/>
      <c r="V482" s="642"/>
      <c r="W482" s="642"/>
    </row>
    <row r="483" spans="1:23" s="655" customFormat="1" x14ac:dyDescent="0.75">
      <c r="A483" s="657"/>
      <c r="B483" s="1030"/>
      <c r="C483" s="600"/>
      <c r="D483" s="1028"/>
      <c r="E483" s="1028"/>
      <c r="F483" s="667"/>
      <c r="G483" s="1023"/>
      <c r="H483" s="1023"/>
      <c r="I483" s="1023"/>
      <c r="J483" s="1023"/>
      <c r="K483" s="1023"/>
      <c r="L483" s="1023"/>
      <c r="M483" s="1010"/>
      <c r="N483" s="589"/>
      <c r="O483" s="1006"/>
      <c r="P483" s="1024"/>
      <c r="Q483" s="1012"/>
      <c r="R483" s="1013"/>
      <c r="S483" s="640"/>
      <c r="T483" s="641"/>
      <c r="U483" s="642"/>
      <c r="V483" s="642"/>
      <c r="W483" s="642"/>
    </row>
    <row r="484" spans="1:23" s="655" customFormat="1" x14ac:dyDescent="0.75">
      <c r="A484" s="657"/>
      <c r="B484" s="1030"/>
      <c r="C484" s="600"/>
      <c r="D484" s="1028"/>
      <c r="E484" s="1028"/>
      <c r="F484" s="667"/>
      <c r="G484" s="1023"/>
      <c r="H484" s="1023"/>
      <c r="I484" s="1023"/>
      <c r="J484" s="1023"/>
      <c r="K484" s="1023"/>
      <c r="L484" s="1023"/>
      <c r="M484" s="1010"/>
      <c r="N484" s="589"/>
      <c r="O484" s="1006"/>
      <c r="P484" s="1024"/>
      <c r="Q484" s="1012"/>
      <c r="R484" s="1013"/>
      <c r="S484" s="640"/>
      <c r="T484" s="641"/>
      <c r="U484" s="642"/>
      <c r="V484" s="642"/>
      <c r="W484" s="642"/>
    </row>
    <row r="485" spans="1:23" ht="7.5" customHeight="1" x14ac:dyDescent="0.65">
      <c r="A485" s="600"/>
      <c r="B485" s="318"/>
      <c r="C485" s="335"/>
      <c r="D485" s="338"/>
      <c r="E485" s="338"/>
      <c r="F485" s="667"/>
      <c r="G485" s="584"/>
      <c r="H485" s="584"/>
      <c r="I485" s="584"/>
      <c r="J485" s="584"/>
      <c r="K485" s="584"/>
      <c r="L485" s="584"/>
      <c r="M485" s="584"/>
      <c r="N485" s="1011"/>
      <c r="O485" s="1006"/>
      <c r="P485" s="1017"/>
      <c r="Q485" s="443"/>
      <c r="R485" s="444"/>
      <c r="U485" s="1025"/>
      <c r="V485" s="1025"/>
      <c r="W485" s="1025"/>
    </row>
    <row r="486" spans="1:23" s="655" customFormat="1" x14ac:dyDescent="0.75">
      <c r="A486" s="659"/>
      <c r="B486" s="1031"/>
      <c r="C486" s="600"/>
      <c r="D486" s="1009"/>
      <c r="E486" s="1009"/>
      <c r="F486" s="667"/>
      <c r="G486" s="1010"/>
      <c r="H486" s="1010"/>
      <c r="I486" s="1010"/>
      <c r="J486" s="1010"/>
      <c r="K486" s="1010"/>
      <c r="L486" s="1010"/>
      <c r="M486" s="1010"/>
      <c r="N486" s="1011"/>
      <c r="O486" s="1021"/>
      <c r="P486" s="1006"/>
      <c r="Q486" s="1012"/>
      <c r="R486" s="1013"/>
      <c r="T486" s="641"/>
      <c r="U486" s="660"/>
      <c r="V486" s="660"/>
      <c r="W486" s="660"/>
    </row>
    <row r="487" spans="1:23" ht="9.65" customHeight="1" x14ac:dyDescent="0.65">
      <c r="A487" s="600"/>
      <c r="B487" s="318"/>
      <c r="C487" s="335"/>
      <c r="D487" s="338"/>
      <c r="E487" s="338"/>
      <c r="F487" s="667"/>
      <c r="G487" s="584"/>
      <c r="H487" s="584"/>
      <c r="I487" s="584"/>
      <c r="J487" s="584"/>
      <c r="K487" s="584"/>
      <c r="L487" s="584"/>
      <c r="M487" s="584"/>
      <c r="N487" s="1011"/>
      <c r="O487" s="1006"/>
      <c r="P487" s="1017"/>
      <c r="Q487" s="443"/>
      <c r="R487" s="444"/>
      <c r="U487" s="1025"/>
      <c r="V487" s="1025"/>
      <c r="W487" s="1025"/>
    </row>
    <row r="488" spans="1:23" s="1034" customFormat="1" x14ac:dyDescent="0.75">
      <c r="A488" s="600"/>
      <c r="B488" s="459"/>
      <c r="C488" s="600"/>
      <c r="D488" s="1009"/>
      <c r="E488" s="1009"/>
      <c r="F488" s="667"/>
      <c r="G488" s="1010"/>
      <c r="H488" s="1010"/>
      <c r="I488" s="1010"/>
      <c r="J488" s="1010"/>
      <c r="K488" s="1010"/>
      <c r="L488" s="1010"/>
      <c r="M488" s="1010"/>
      <c r="N488" s="1011"/>
      <c r="O488" s="1021"/>
      <c r="P488" s="1006"/>
      <c r="Q488" s="1032"/>
      <c r="R488" s="1033"/>
      <c r="U488" s="1035"/>
      <c r="V488" s="1035"/>
      <c r="W488" s="1035"/>
    </row>
    <row r="489" spans="1:23" s="1034" customFormat="1" x14ac:dyDescent="0.75">
      <c r="A489" s="600"/>
      <c r="B489" s="796"/>
      <c r="C489" s="600"/>
      <c r="D489" s="1009"/>
      <c r="E489" s="1009"/>
      <c r="F489" s="667"/>
      <c r="G489" s="1010"/>
      <c r="H489" s="1010"/>
      <c r="I489" s="1010"/>
      <c r="J489" s="1010"/>
      <c r="K489" s="1010"/>
      <c r="L489" s="1010"/>
      <c r="M489" s="1010"/>
      <c r="N489" s="1011"/>
      <c r="O489" s="1021"/>
      <c r="P489" s="1006"/>
      <c r="Q489" s="1032"/>
      <c r="R489" s="1033"/>
      <c r="U489" s="1035"/>
      <c r="V489" s="1035"/>
      <c r="W489" s="1035"/>
    </row>
    <row r="490" spans="1:23" ht="9.65" customHeight="1" x14ac:dyDescent="0.65">
      <c r="A490" s="600"/>
      <c r="B490" s="318"/>
      <c r="C490" s="335"/>
      <c r="D490" s="338"/>
      <c r="E490" s="338"/>
      <c r="F490" s="667"/>
      <c r="G490" s="584"/>
      <c r="H490" s="584"/>
      <c r="I490" s="584"/>
      <c r="J490" s="584"/>
      <c r="K490" s="584"/>
      <c r="L490" s="584"/>
      <c r="M490" s="584"/>
      <c r="N490" s="1011"/>
      <c r="O490" s="1006"/>
      <c r="P490" s="1017"/>
      <c r="Q490" s="443"/>
      <c r="R490" s="444"/>
      <c r="U490" s="1025"/>
      <c r="V490" s="1025"/>
      <c r="W490" s="1025"/>
    </row>
    <row r="491" spans="1:23" s="419" customFormat="1" ht="18" customHeight="1" x14ac:dyDescent="0.65">
      <c r="A491" s="600"/>
      <c r="B491" s="376"/>
      <c r="C491" s="600"/>
      <c r="D491" s="1028"/>
      <c r="E491" s="1028"/>
      <c r="F491" s="667"/>
      <c r="G491" s="1023"/>
      <c r="H491" s="1023"/>
      <c r="I491" s="1023"/>
      <c r="J491" s="1023"/>
      <c r="K491" s="1023"/>
      <c r="L491" s="1023"/>
      <c r="M491" s="1023"/>
      <c r="N491" s="589"/>
      <c r="O491" s="1006"/>
      <c r="P491" s="1024"/>
      <c r="Q491" s="443"/>
      <c r="R491" s="444"/>
    </row>
    <row r="492" spans="1:23" ht="9.65" customHeight="1" x14ac:dyDescent="0.65">
      <c r="A492" s="600"/>
      <c r="B492" s="318"/>
      <c r="C492" s="335"/>
      <c r="D492" s="1028"/>
      <c r="E492" s="338"/>
      <c r="F492" s="667"/>
      <c r="G492" s="584"/>
      <c r="H492" s="584"/>
      <c r="I492" s="584"/>
      <c r="J492" s="584"/>
      <c r="K492" s="584"/>
      <c r="L492" s="584"/>
      <c r="M492" s="584"/>
      <c r="N492" s="1011"/>
      <c r="O492" s="1006"/>
      <c r="P492" s="1017"/>
      <c r="Q492" s="443"/>
      <c r="R492" s="444"/>
      <c r="U492" s="1025"/>
      <c r="V492" s="1025"/>
      <c r="W492" s="1025"/>
    </row>
    <row r="493" spans="1:23" s="419" customFormat="1" x14ac:dyDescent="0.65">
      <c r="A493" s="600"/>
      <c r="B493" s="376"/>
      <c r="C493" s="600"/>
      <c r="D493" s="1028"/>
      <c r="E493" s="1028"/>
      <c r="F493" s="667"/>
      <c r="G493" s="1023"/>
      <c r="H493" s="1023"/>
      <c r="I493" s="1023"/>
      <c r="J493" s="1023"/>
      <c r="K493" s="1023"/>
      <c r="L493" s="1023"/>
      <c r="M493" s="1023"/>
      <c r="N493" s="589"/>
      <c r="O493" s="1006"/>
      <c r="P493" s="1024"/>
      <c r="Q493" s="443"/>
      <c r="R493" s="444"/>
    </row>
    <row r="494" spans="1:23" s="419" customFormat="1" x14ac:dyDescent="0.65">
      <c r="A494" s="600"/>
      <c r="B494" s="376"/>
      <c r="C494" s="600"/>
      <c r="D494" s="1028"/>
      <c r="E494" s="1028"/>
      <c r="F494" s="667"/>
      <c r="G494" s="1023"/>
      <c r="H494" s="1023"/>
      <c r="I494" s="1023"/>
      <c r="J494" s="1023"/>
      <c r="K494" s="1023"/>
      <c r="L494" s="1023"/>
      <c r="M494" s="1023"/>
      <c r="N494" s="589"/>
      <c r="O494" s="1006"/>
      <c r="P494" s="1024"/>
      <c r="Q494" s="443"/>
      <c r="R494" s="444"/>
    </row>
    <row r="495" spans="1:23" s="419" customFormat="1" x14ac:dyDescent="0.65">
      <c r="A495" s="600"/>
      <c r="B495" s="376"/>
      <c r="C495" s="600"/>
      <c r="D495" s="1028"/>
      <c r="E495" s="1028"/>
      <c r="F495" s="667"/>
      <c r="G495" s="1023"/>
      <c r="H495" s="1023"/>
      <c r="I495" s="1023"/>
      <c r="J495" s="1023"/>
      <c r="K495" s="1023"/>
      <c r="L495" s="1023"/>
      <c r="M495" s="1023"/>
      <c r="N495" s="589"/>
      <c r="O495" s="1006"/>
      <c r="P495" s="1024"/>
      <c r="Q495" s="443"/>
      <c r="R495" s="444"/>
    </row>
    <row r="496" spans="1:23" s="419" customFormat="1" x14ac:dyDescent="0.65">
      <c r="A496" s="600"/>
      <c r="B496" s="376"/>
      <c r="C496" s="600"/>
      <c r="D496" s="1028"/>
      <c r="E496" s="1028"/>
      <c r="F496" s="667"/>
      <c r="G496" s="1023"/>
      <c r="H496" s="1023"/>
      <c r="I496" s="1023"/>
      <c r="J496" s="1023"/>
      <c r="K496" s="1023"/>
      <c r="L496" s="1023"/>
      <c r="M496" s="1023"/>
      <c r="N496" s="589"/>
      <c r="O496" s="1006"/>
      <c r="P496" s="1024"/>
      <c r="Q496" s="443"/>
      <c r="R496" s="444"/>
    </row>
    <row r="497" spans="1:23" s="419" customFormat="1" x14ac:dyDescent="0.65">
      <c r="A497" s="600"/>
      <c r="B497" s="376"/>
      <c r="C497" s="600"/>
      <c r="D497" s="1028"/>
      <c r="E497" s="1028"/>
      <c r="F497" s="667"/>
      <c r="G497" s="1023"/>
      <c r="H497" s="1023"/>
      <c r="I497" s="1023"/>
      <c r="J497" s="1023"/>
      <c r="K497" s="1023"/>
      <c r="L497" s="1023"/>
      <c r="M497" s="1023"/>
      <c r="N497" s="589"/>
      <c r="O497" s="1006"/>
      <c r="P497" s="1024"/>
      <c r="Q497" s="443"/>
      <c r="R497" s="444"/>
    </row>
    <row r="498" spans="1:23" s="419" customFormat="1" x14ac:dyDescent="0.65">
      <c r="A498" s="600"/>
      <c r="B498" s="376"/>
      <c r="C498" s="600"/>
      <c r="D498" s="1009"/>
      <c r="E498" s="1009"/>
      <c r="F498" s="667"/>
      <c r="G498" s="1010"/>
      <c r="H498" s="1010"/>
      <c r="I498" s="1010"/>
      <c r="J498" s="1010"/>
      <c r="K498" s="1010"/>
      <c r="L498" s="1010"/>
      <c r="M498" s="1010"/>
      <c r="N498" s="1036"/>
      <c r="O498" s="1006"/>
      <c r="P498" s="1006"/>
      <c r="Q498" s="443"/>
      <c r="R498" s="444"/>
    </row>
    <row r="499" spans="1:23" s="634" customFormat="1" ht="15" thickBot="1" x14ac:dyDescent="0.8">
      <c r="A499" s="657"/>
      <c r="B499" s="1037"/>
      <c r="C499" s="335"/>
      <c r="D499" s="338"/>
      <c r="E499" s="338"/>
      <c r="F499" s="667"/>
      <c r="G499" s="584"/>
      <c r="H499" s="584"/>
      <c r="I499" s="584"/>
      <c r="J499" s="584"/>
      <c r="K499" s="584"/>
      <c r="L499" s="584"/>
      <c r="M499" s="584"/>
      <c r="N499" s="1011"/>
      <c r="O499" s="1006"/>
      <c r="P499" s="1017"/>
      <c r="Q499" s="1007"/>
      <c r="R499" s="1008"/>
      <c r="S499" s="1038"/>
      <c r="T499" s="635"/>
      <c r="U499" s="1039"/>
      <c r="V499" s="1039"/>
      <c r="W499" s="1039"/>
    </row>
    <row r="500" spans="1:23" s="1034" customFormat="1" ht="21.75" customHeight="1" x14ac:dyDescent="0.75">
      <c r="A500" s="626"/>
      <c r="B500" s="662" t="s">
        <v>1710</v>
      </c>
      <c r="C500" s="627"/>
      <c r="D500" s="628"/>
      <c r="E500" s="628"/>
      <c r="F500" s="680"/>
      <c r="G500" s="584"/>
      <c r="H500" s="584"/>
      <c r="I500" s="584"/>
      <c r="J500" s="584"/>
      <c r="K500" s="584"/>
      <c r="L500" s="584"/>
      <c r="M500" s="584"/>
      <c r="N500" s="1011"/>
      <c r="O500" s="1006"/>
      <c r="P500" s="1017"/>
      <c r="Q500" s="1032"/>
      <c r="R500" s="1033"/>
      <c r="U500" s="1035"/>
      <c r="V500" s="1035"/>
      <c r="W500" s="1035"/>
    </row>
    <row r="501" spans="1:23" ht="26.75" thickBot="1" x14ac:dyDescent="0.8">
      <c r="A501" s="629"/>
      <c r="B501" s="493" t="s">
        <v>1534</v>
      </c>
      <c r="C501" s="630"/>
      <c r="D501" s="631"/>
      <c r="E501" s="631"/>
      <c r="F501" s="686">
        <f>SUM(F470:F498)</f>
        <v>0</v>
      </c>
      <c r="G501" s="584"/>
      <c r="H501" s="584"/>
      <c r="I501" s="584"/>
      <c r="J501" s="584"/>
      <c r="K501" s="584"/>
      <c r="L501" s="584"/>
      <c r="M501" s="584"/>
      <c r="N501" s="1011"/>
      <c r="O501" s="1006"/>
      <c r="P501" s="1017"/>
      <c r="Q501" s="443"/>
      <c r="R501" s="444"/>
      <c r="U501" s="1025"/>
      <c r="V501" s="1025"/>
      <c r="W501" s="1025"/>
    </row>
    <row r="502" spans="1:23" x14ac:dyDescent="0.65">
      <c r="A502" s="1002"/>
      <c r="B502" s="817"/>
      <c r="C502" s="959"/>
      <c r="D502" s="834"/>
      <c r="E502" s="835"/>
      <c r="F502" s="951"/>
    </row>
    <row r="503" spans="1:23" ht="36.75" customHeight="1" x14ac:dyDescent="0.65">
      <c r="A503" s="948"/>
      <c r="B503" s="822" t="str">
        <f>B241</f>
        <v>PROPOSED  APARTMENTS FOR AFFORDABLE HOUSING PROGRAM (GARBAGE RECEPTACLE)</v>
      </c>
      <c r="C503" s="992"/>
      <c r="D503" s="889"/>
      <c r="E503" s="835"/>
      <c r="F503" s="836"/>
    </row>
    <row r="504" spans="1:23" x14ac:dyDescent="0.65">
      <c r="A504" s="948"/>
      <c r="B504" s="822"/>
      <c r="C504" s="992"/>
      <c r="D504" s="889"/>
      <c r="E504" s="835"/>
      <c r="F504" s="836"/>
    </row>
    <row r="505" spans="1:23" x14ac:dyDescent="0.65">
      <c r="A505" s="816"/>
      <c r="B505" s="817"/>
      <c r="C505" s="818"/>
      <c r="D505" s="819"/>
      <c r="E505" s="820"/>
      <c r="F505" s="821"/>
    </row>
    <row r="506" spans="1:23" x14ac:dyDescent="0.65">
      <c r="A506" s="825"/>
      <c r="B506" s="823" t="s">
        <v>1535</v>
      </c>
      <c r="C506" s="827"/>
      <c r="D506" s="1040" t="s">
        <v>1711</v>
      </c>
      <c r="E506" s="758"/>
      <c r="F506" s="1041" t="s">
        <v>1712</v>
      </c>
    </row>
    <row r="507" spans="1:23" s="1045" customFormat="1" x14ac:dyDescent="0.65">
      <c r="A507" s="1042"/>
      <c r="B507" s="929"/>
      <c r="C507" s="1043"/>
      <c r="D507" s="1044"/>
      <c r="E507" s="820"/>
      <c r="F507" s="821"/>
    </row>
    <row r="508" spans="1:23" s="1045" customFormat="1" x14ac:dyDescent="0.65">
      <c r="A508" s="1042"/>
      <c r="B508" s="929"/>
      <c r="C508" s="1043"/>
      <c r="D508" s="1044"/>
      <c r="E508" s="820"/>
      <c r="F508" s="821"/>
    </row>
    <row r="509" spans="1:23" s="1045" customFormat="1" x14ac:dyDescent="0.65">
      <c r="A509" s="1042">
        <v>1</v>
      </c>
      <c r="B509" s="824" t="s">
        <v>1536</v>
      </c>
      <c r="C509" s="1043"/>
      <c r="D509" s="1046" t="s">
        <v>1713</v>
      </c>
      <c r="E509" s="820"/>
      <c r="F509" s="821">
        <f>F192</f>
        <v>0</v>
      </c>
    </row>
    <row r="510" spans="1:23" s="1045" customFormat="1" x14ac:dyDescent="0.65">
      <c r="A510" s="1042"/>
      <c r="B510" s="929"/>
      <c r="C510" s="1043"/>
      <c r="D510" s="1040"/>
      <c r="E510" s="820"/>
      <c r="F510" s="821"/>
    </row>
    <row r="511" spans="1:23" s="1045" customFormat="1" x14ac:dyDescent="0.65">
      <c r="A511" s="1042"/>
      <c r="B511" s="824"/>
      <c r="C511" s="1043"/>
      <c r="D511" s="1040"/>
      <c r="E511" s="820"/>
      <c r="F511" s="821"/>
    </row>
    <row r="512" spans="1:23" s="1045" customFormat="1" x14ac:dyDescent="0.65">
      <c r="A512" s="1042">
        <v>2</v>
      </c>
      <c r="B512" s="824" t="s">
        <v>1538</v>
      </c>
      <c r="C512" s="1043"/>
      <c r="D512" s="1046" t="s">
        <v>1714</v>
      </c>
      <c r="E512" s="820"/>
      <c r="F512" s="821">
        <f>F284</f>
        <v>0</v>
      </c>
    </row>
    <row r="513" spans="1:6" s="1045" customFormat="1" x14ac:dyDescent="0.65">
      <c r="A513" s="1042"/>
      <c r="B513" s="824"/>
      <c r="C513" s="1043"/>
      <c r="D513" s="1040"/>
      <c r="E513" s="820"/>
      <c r="F513" s="821"/>
    </row>
    <row r="514" spans="1:6" s="1045" customFormat="1" x14ac:dyDescent="0.65">
      <c r="A514" s="1042"/>
      <c r="B514" s="824"/>
      <c r="C514" s="1043"/>
      <c r="D514" s="1040"/>
      <c r="E514" s="820"/>
      <c r="F514" s="821"/>
    </row>
    <row r="515" spans="1:6" s="1045" customFormat="1" x14ac:dyDescent="0.65">
      <c r="A515" s="1042">
        <v>3</v>
      </c>
      <c r="B515" s="824" t="s">
        <v>1715</v>
      </c>
      <c r="C515" s="1043"/>
      <c r="D515" s="1046" t="s">
        <v>1716</v>
      </c>
      <c r="E515" s="820"/>
      <c r="F515" s="821">
        <f>F234</f>
        <v>0</v>
      </c>
    </row>
    <row r="516" spans="1:6" s="1045" customFormat="1" x14ac:dyDescent="0.65">
      <c r="A516" s="1042"/>
      <c r="B516" s="929"/>
      <c r="C516" s="1043"/>
      <c r="D516" s="1040"/>
      <c r="E516" s="820"/>
      <c r="F516" s="821"/>
    </row>
    <row r="517" spans="1:6" s="1045" customFormat="1" x14ac:dyDescent="0.65">
      <c r="A517" s="1042"/>
      <c r="B517" s="824"/>
      <c r="C517" s="1043"/>
      <c r="D517" s="1040"/>
      <c r="E517" s="820"/>
      <c r="F517" s="821"/>
    </row>
    <row r="518" spans="1:6" s="1045" customFormat="1" x14ac:dyDescent="0.65">
      <c r="A518" s="1042">
        <v>4</v>
      </c>
      <c r="B518" s="824" t="s">
        <v>1717</v>
      </c>
      <c r="C518" s="1043"/>
      <c r="D518" s="1046" t="s">
        <v>1718</v>
      </c>
      <c r="E518" s="820"/>
      <c r="F518" s="821">
        <f>F347</f>
        <v>0</v>
      </c>
    </row>
    <row r="519" spans="1:6" s="1045" customFormat="1" x14ac:dyDescent="0.65">
      <c r="A519" s="1042"/>
      <c r="B519" s="824"/>
      <c r="C519" s="1043"/>
      <c r="D519" s="1040"/>
      <c r="E519" s="820"/>
      <c r="F519" s="821"/>
    </row>
    <row r="520" spans="1:6" s="1045" customFormat="1" x14ac:dyDescent="0.65">
      <c r="A520" s="1042"/>
      <c r="B520" s="824"/>
      <c r="C520" s="1043"/>
      <c r="D520" s="1040"/>
      <c r="E520" s="820"/>
      <c r="F520" s="821"/>
    </row>
    <row r="521" spans="1:6" s="1045" customFormat="1" x14ac:dyDescent="0.65">
      <c r="A521" s="1042">
        <v>5</v>
      </c>
      <c r="B521" s="824" t="s">
        <v>1540</v>
      </c>
      <c r="C521" s="1043"/>
      <c r="D521" s="1046" t="s">
        <v>1719</v>
      </c>
      <c r="E521" s="820"/>
      <c r="F521" s="821">
        <f>F382</f>
        <v>0</v>
      </c>
    </row>
    <row r="522" spans="1:6" s="1045" customFormat="1" x14ac:dyDescent="0.65">
      <c r="A522" s="1042"/>
      <c r="B522" s="824"/>
      <c r="C522" s="1043"/>
      <c r="D522" s="1040"/>
      <c r="E522" s="820"/>
      <c r="F522" s="821"/>
    </row>
    <row r="523" spans="1:6" s="1045" customFormat="1" x14ac:dyDescent="0.65">
      <c r="A523" s="1042"/>
      <c r="B523" s="824"/>
      <c r="C523" s="1043"/>
      <c r="D523" s="1040"/>
      <c r="E523" s="820"/>
      <c r="F523" s="821"/>
    </row>
    <row r="524" spans="1:6" s="1045" customFormat="1" x14ac:dyDescent="0.65">
      <c r="A524" s="1042">
        <v>6</v>
      </c>
      <c r="B524" s="824" t="s">
        <v>1541</v>
      </c>
      <c r="C524" s="1043"/>
      <c r="D524" s="1046" t="s">
        <v>1720</v>
      </c>
      <c r="E524" s="820"/>
      <c r="F524" s="821">
        <f>F431</f>
        <v>0</v>
      </c>
    </row>
    <row r="525" spans="1:6" s="1045" customFormat="1" x14ac:dyDescent="0.65">
      <c r="A525" s="1042"/>
      <c r="B525" s="824"/>
      <c r="C525" s="1043"/>
      <c r="D525" s="1040"/>
      <c r="E525" s="820"/>
      <c r="F525" s="821"/>
    </row>
    <row r="526" spans="1:6" s="1045" customFormat="1" x14ac:dyDescent="0.65">
      <c r="A526" s="1042"/>
      <c r="B526" s="824"/>
      <c r="C526" s="1043"/>
      <c r="D526" s="1040"/>
      <c r="E526" s="820"/>
      <c r="F526" s="821"/>
    </row>
    <row r="527" spans="1:6" s="1045" customFormat="1" x14ac:dyDescent="0.65">
      <c r="A527" s="1042">
        <v>7</v>
      </c>
      <c r="B527" s="824" t="s">
        <v>1542</v>
      </c>
      <c r="C527" s="1043"/>
      <c r="D527" s="1046" t="s">
        <v>1721</v>
      </c>
      <c r="E527" s="820"/>
      <c r="F527" s="821">
        <f>F465</f>
        <v>0</v>
      </c>
    </row>
    <row r="528" spans="1:6" s="1045" customFormat="1" x14ac:dyDescent="0.65">
      <c r="A528" s="1042"/>
      <c r="B528" s="824"/>
      <c r="C528" s="1043"/>
      <c r="D528" s="1040"/>
      <c r="E528" s="820"/>
      <c r="F528" s="821"/>
    </row>
    <row r="529" spans="1:10" s="1045" customFormat="1" x14ac:dyDescent="0.65">
      <c r="A529" s="1042"/>
      <c r="B529" s="824"/>
      <c r="C529" s="1043"/>
      <c r="D529" s="1040"/>
      <c r="E529" s="820"/>
      <c r="F529" s="821"/>
    </row>
    <row r="530" spans="1:10" s="1045" customFormat="1" x14ac:dyDescent="0.65">
      <c r="A530" s="1042">
        <v>8</v>
      </c>
      <c r="B530" s="345" t="s">
        <v>1622</v>
      </c>
      <c r="C530" s="1043"/>
      <c r="D530" s="1046" t="s">
        <v>1722</v>
      </c>
      <c r="E530" s="820"/>
      <c r="F530" s="821">
        <f>+F501</f>
        <v>0</v>
      </c>
    </row>
    <row r="531" spans="1:10" s="1045" customFormat="1" x14ac:dyDescent="0.65">
      <c r="A531" s="1042"/>
      <c r="B531" s="824"/>
      <c r="C531" s="1043"/>
      <c r="D531" s="1040"/>
      <c r="E531" s="820"/>
      <c r="F531" s="821"/>
    </row>
    <row r="532" spans="1:10" s="1045" customFormat="1" x14ac:dyDescent="0.65">
      <c r="A532" s="1042"/>
      <c r="B532" s="824"/>
      <c r="C532" s="1043"/>
      <c r="D532" s="1040"/>
      <c r="E532" s="820"/>
      <c r="F532" s="821"/>
    </row>
    <row r="533" spans="1:10" s="1045" customFormat="1" x14ac:dyDescent="0.65">
      <c r="A533" s="1042"/>
      <c r="B533" s="824"/>
      <c r="C533" s="1043"/>
      <c r="D533" s="1046"/>
      <c r="E533" s="820"/>
      <c r="F533" s="821"/>
      <c r="G533" s="2458"/>
      <c r="H533" s="2458"/>
      <c r="I533" s="2458"/>
      <c r="J533" s="2458"/>
    </row>
    <row r="534" spans="1:10" s="1045" customFormat="1" x14ac:dyDescent="0.65">
      <c r="A534" s="1042"/>
      <c r="B534" s="824"/>
      <c r="C534" s="1043"/>
      <c r="D534" s="1040"/>
      <c r="E534" s="820"/>
      <c r="F534" s="821"/>
      <c r="G534" s="1047"/>
      <c r="H534" s="1047"/>
      <c r="I534" s="1047"/>
      <c r="J534" s="1047"/>
    </row>
    <row r="535" spans="1:10" s="1045" customFormat="1" x14ac:dyDescent="0.65">
      <c r="A535" s="1042"/>
      <c r="B535" s="824"/>
      <c r="C535" s="1043"/>
      <c r="D535" s="1040"/>
      <c r="E535" s="820"/>
      <c r="F535" s="821"/>
      <c r="G535" s="1047"/>
      <c r="H535" s="1047"/>
      <c r="I535" s="1047"/>
      <c r="J535" s="1047"/>
    </row>
    <row r="536" spans="1:10" s="1045" customFormat="1" x14ac:dyDescent="0.65">
      <c r="A536" s="1042"/>
      <c r="B536" s="824"/>
      <c r="C536" s="1043"/>
      <c r="D536" s="1046"/>
      <c r="E536" s="820"/>
      <c r="F536" s="821"/>
      <c r="G536" s="2458"/>
      <c r="H536" s="2458"/>
      <c r="I536" s="2458"/>
      <c r="J536" s="2458"/>
    </row>
    <row r="537" spans="1:10" s="386" customFormat="1" ht="15.75" x14ac:dyDescent="0.75">
      <c r="A537" s="825"/>
      <c r="B537" s="897"/>
      <c r="C537" s="1048"/>
      <c r="D537" s="1046"/>
      <c r="E537" s="1049"/>
      <c r="F537" s="1050"/>
      <c r="G537" s="387"/>
      <c r="H537" s="387"/>
    </row>
    <row r="538" spans="1:10" ht="15.75" x14ac:dyDescent="0.75">
      <c r="A538" s="1051"/>
      <c r="B538" s="1052"/>
      <c r="C538" s="1052"/>
      <c r="D538" s="1046"/>
      <c r="E538" s="1053"/>
      <c r="F538" s="1054"/>
    </row>
    <row r="539" spans="1:10" s="1060" customFormat="1" ht="34.5" customHeight="1" x14ac:dyDescent="0.75">
      <c r="A539" s="1055"/>
      <c r="B539" s="1056" t="s">
        <v>1723</v>
      </c>
      <c r="C539" s="1057"/>
      <c r="D539" s="1046"/>
      <c r="E539" s="1049"/>
      <c r="F539" s="1058">
        <f>SUM(F508:F538)</f>
        <v>0</v>
      </c>
      <c r="G539" s="1059"/>
      <c r="H539" s="1059"/>
    </row>
    <row r="540" spans="1:10" s="386" customFormat="1" ht="15.75" x14ac:dyDescent="0.75">
      <c r="A540" s="1055"/>
      <c r="B540" s="1061"/>
      <c r="C540" s="1048"/>
      <c r="D540" s="1062"/>
      <c r="E540" s="1049"/>
      <c r="F540" s="1063"/>
      <c r="G540" s="387"/>
      <c r="H540" s="387"/>
    </row>
    <row r="541" spans="1:10" s="386" customFormat="1" ht="15.75" x14ac:dyDescent="0.75">
      <c r="A541" s="1055"/>
      <c r="B541" s="1061"/>
      <c r="C541" s="1048"/>
      <c r="D541" s="1062"/>
      <c r="E541" s="1049"/>
      <c r="F541" s="1064"/>
      <c r="G541" s="387"/>
      <c r="H541" s="387"/>
    </row>
    <row r="542" spans="1:10" s="386" customFormat="1" ht="15.75" x14ac:dyDescent="0.75">
      <c r="A542" s="1055"/>
      <c r="B542" s="1061"/>
      <c r="C542" s="1048"/>
      <c r="D542" s="1062"/>
      <c r="E542" s="1049"/>
      <c r="F542" s="1064"/>
      <c r="G542" s="1065"/>
      <c r="H542" s="387"/>
    </row>
    <row r="543" spans="1:10" s="386" customFormat="1" ht="15.75" x14ac:dyDescent="0.75">
      <c r="A543" s="1055"/>
      <c r="B543" s="1061"/>
      <c r="C543" s="1048"/>
      <c r="D543" s="1062"/>
      <c r="E543" s="1049"/>
      <c r="F543" s="1064"/>
      <c r="G543" s="387"/>
      <c r="H543" s="387"/>
    </row>
    <row r="544" spans="1:10" s="1073" customFormat="1" ht="18.75" customHeight="1" x14ac:dyDescent="0.75">
      <c r="A544" s="1066"/>
      <c r="B544" s="1067" t="s">
        <v>1724</v>
      </c>
      <c r="C544" s="1068"/>
      <c r="D544" s="1069"/>
      <c r="E544" s="1070"/>
      <c r="F544" s="1071">
        <v>2</v>
      </c>
      <c r="G544" s="1072"/>
      <c r="H544" s="1072"/>
    </row>
    <row r="545" spans="1:8" s="386" customFormat="1" ht="18.75" customHeight="1" x14ac:dyDescent="0.75">
      <c r="A545" s="1055"/>
      <c r="B545" s="1061"/>
      <c r="C545" s="1048"/>
      <c r="D545" s="1062"/>
      <c r="E545" s="1049"/>
      <c r="F545" s="1064"/>
      <c r="G545" s="387"/>
      <c r="H545" s="387"/>
    </row>
    <row r="546" spans="1:8" s="386" customFormat="1" ht="18.75" customHeight="1" x14ac:dyDescent="0.75">
      <c r="A546" s="1055"/>
      <c r="B546" s="1061"/>
      <c r="C546" s="1048"/>
      <c r="D546" s="1062"/>
      <c r="E546" s="1049"/>
      <c r="F546" s="1064"/>
      <c r="G546" s="387"/>
      <c r="H546" s="387"/>
    </row>
    <row r="547" spans="1:8" s="386" customFormat="1" ht="15.75" x14ac:dyDescent="0.75">
      <c r="A547" s="1055"/>
      <c r="B547" s="1061"/>
      <c r="C547" s="1048"/>
      <c r="D547" s="1062"/>
      <c r="E547" s="1049"/>
      <c r="F547" s="1064"/>
      <c r="G547" s="387"/>
      <c r="H547" s="387"/>
    </row>
    <row r="548" spans="1:8" s="386" customFormat="1" ht="18.75" customHeight="1" x14ac:dyDescent="0.75">
      <c r="A548" s="1055"/>
      <c r="B548" s="1061"/>
      <c r="C548" s="1048"/>
      <c r="D548" s="1062"/>
      <c r="E548" s="1049"/>
      <c r="F548" s="1064"/>
      <c r="G548" s="387"/>
      <c r="H548" s="387"/>
    </row>
    <row r="549" spans="1:8" s="386" customFormat="1" ht="15.75" x14ac:dyDescent="0.75">
      <c r="A549" s="1055"/>
      <c r="B549" s="1061"/>
      <c r="C549" s="1048"/>
      <c r="D549" s="1062"/>
      <c r="E549" s="1049"/>
      <c r="F549" s="1064"/>
      <c r="G549" s="387"/>
      <c r="H549" s="387"/>
    </row>
    <row r="550" spans="1:8" s="386" customFormat="1" ht="15.75" x14ac:dyDescent="0.75">
      <c r="A550" s="1055"/>
      <c r="B550" s="1061"/>
      <c r="C550" s="1048"/>
      <c r="D550" s="1062"/>
      <c r="E550" s="1049"/>
      <c r="F550" s="1064"/>
      <c r="G550" s="387"/>
      <c r="H550" s="387"/>
    </row>
    <row r="551" spans="1:8" s="386" customFormat="1" ht="15.75" x14ac:dyDescent="0.75">
      <c r="A551" s="1055"/>
      <c r="B551" s="1061"/>
      <c r="C551" s="1048"/>
      <c r="D551" s="1062"/>
      <c r="E551" s="1049"/>
      <c r="F551" s="1064"/>
      <c r="G551" s="387"/>
      <c r="H551" s="387"/>
    </row>
    <row r="552" spans="1:8" s="386" customFormat="1" ht="15.75" x14ac:dyDescent="0.75">
      <c r="A552" s="1055"/>
      <c r="B552" s="1061"/>
      <c r="C552" s="1048"/>
      <c r="D552" s="1062"/>
      <c r="E552" s="1049"/>
      <c r="F552" s="1064"/>
      <c r="G552" s="387"/>
      <c r="H552" s="387"/>
    </row>
    <row r="553" spans="1:8" s="386" customFormat="1" ht="16.5" thickBot="1" x14ac:dyDescent="0.9">
      <c r="A553" s="1055"/>
      <c r="B553" s="1061"/>
      <c r="C553" s="1048"/>
      <c r="D553" s="1062"/>
      <c r="E553" s="1049"/>
      <c r="F553" s="1064"/>
      <c r="G553" s="387"/>
      <c r="H553" s="387"/>
    </row>
    <row r="554" spans="1:8" s="1060" customFormat="1" ht="57" customHeight="1" thickBot="1" x14ac:dyDescent="0.9">
      <c r="A554" s="1074"/>
      <c r="B554" s="1075" t="s">
        <v>1725</v>
      </c>
      <c r="C554" s="1076"/>
      <c r="D554" s="1077"/>
      <c r="E554" s="1078"/>
      <c r="F554" s="1079">
        <f>+F539*F544</f>
        <v>0</v>
      </c>
      <c r="G554" s="1059"/>
      <c r="H554" s="1059"/>
    </row>
  </sheetData>
  <mergeCells count="2">
    <mergeCell ref="G533:J533"/>
    <mergeCell ref="G536:J536"/>
  </mergeCells>
  <pageMargins left="1.1023622047244095" right="1.299212598425197" top="0.74803149606299213" bottom="0.74803149606299213" header="0.31496062992125984" footer="0.31496062992125984"/>
  <pageSetup scale="62" fitToHeight="0" orientation="portrait" r:id="rId1"/>
  <headerFooter>
    <oddFooter>&amp;R&amp;"-,Bold"&amp;9R/&amp;P</oddFooter>
  </headerFooter>
  <rowBreaks count="11" manualBreakCount="11">
    <brk id="33" max="5" man="1"/>
    <brk id="74" max="5" man="1"/>
    <brk id="116" max="5" man="1"/>
    <brk id="192" max="6" man="1"/>
    <brk id="234" max="6" man="1"/>
    <brk id="284" max="5" man="1"/>
    <brk id="347" max="6" man="1"/>
    <brk id="382" max="5" man="1"/>
    <brk id="431" max="5" man="1"/>
    <brk id="465" max="5" man="1"/>
    <brk id="501" max="6" man="1"/>
  </rowBreaks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E4C612-F5D7-4F4F-8117-F964B64D728B}">
  <dimension ref="A1:F43"/>
  <sheetViews>
    <sheetView view="pageBreakPreview" zoomScale="60" zoomScaleNormal="100" workbookViewId="0">
      <selection activeCell="G47" sqref="G47"/>
    </sheetView>
  </sheetViews>
  <sheetFormatPr defaultRowHeight="14.75" x14ac:dyDescent="0.75"/>
  <cols>
    <col min="1" max="1" width="6.31640625" customWidth="1"/>
    <col min="2" max="2" width="41.31640625" customWidth="1"/>
    <col min="3" max="4" width="7.6796875" customWidth="1"/>
    <col min="5" max="5" width="11.31640625" customWidth="1"/>
    <col min="6" max="6" width="15.6796875" customWidth="1"/>
  </cols>
  <sheetData>
    <row r="1" spans="1:6" ht="15.5" thickTop="1" x14ac:dyDescent="0.75">
      <c r="A1" s="2439"/>
      <c r="B1" s="2440"/>
      <c r="C1" s="2440"/>
      <c r="D1" s="2440"/>
      <c r="E1" s="2440"/>
      <c r="F1" s="2441"/>
    </row>
    <row r="2" spans="1:6" x14ac:dyDescent="0.75">
      <c r="A2" s="2442"/>
      <c r="B2" s="2443"/>
      <c r="C2" s="2443"/>
      <c r="D2" s="2443"/>
      <c r="E2" s="2443"/>
      <c r="F2" s="2444"/>
    </row>
    <row r="3" spans="1:6" x14ac:dyDescent="0.75">
      <c r="A3" s="2442"/>
      <c r="B3" s="2443"/>
      <c r="C3" s="2443"/>
      <c r="D3" s="2443"/>
      <c r="E3" s="2443"/>
      <c r="F3" s="2444"/>
    </row>
    <row r="4" spans="1:6" x14ac:dyDescent="0.75">
      <c r="A4" s="2442"/>
      <c r="B4" s="2443"/>
      <c r="C4" s="2443"/>
      <c r="D4" s="2443"/>
      <c r="E4" s="2443"/>
      <c r="F4" s="2444"/>
    </row>
    <row r="5" spans="1:6" x14ac:dyDescent="0.75">
      <c r="A5" s="2442"/>
      <c r="B5" s="2443"/>
      <c r="C5" s="2443"/>
      <c r="D5" s="2443"/>
      <c r="E5" s="2443"/>
      <c r="F5" s="2444"/>
    </row>
    <row r="6" spans="1:6" x14ac:dyDescent="0.75">
      <c r="A6" s="2442"/>
      <c r="B6" s="2443"/>
      <c r="C6" s="2443"/>
      <c r="D6" s="2443"/>
      <c r="E6" s="2443"/>
      <c r="F6" s="2444"/>
    </row>
    <row r="7" spans="1:6" x14ac:dyDescent="0.75">
      <c r="A7" s="43"/>
      <c r="B7" s="44"/>
      <c r="C7" s="45"/>
      <c r="D7" s="44"/>
      <c r="E7" s="46"/>
      <c r="F7" s="47"/>
    </row>
    <row r="8" spans="1:6" x14ac:dyDescent="0.75">
      <c r="A8" s="48"/>
      <c r="B8" s="49"/>
      <c r="C8" s="45"/>
      <c r="D8" s="50"/>
      <c r="E8" s="51"/>
      <c r="F8" s="52"/>
    </row>
    <row r="9" spans="1:6" x14ac:dyDescent="0.75">
      <c r="A9" s="48"/>
      <c r="B9" s="49"/>
      <c r="C9" s="45"/>
      <c r="D9" s="50"/>
      <c r="E9" s="51"/>
      <c r="F9" s="52"/>
    </row>
    <row r="10" spans="1:6" x14ac:dyDescent="0.75">
      <c r="A10" s="48"/>
      <c r="B10" s="49"/>
      <c r="C10" s="45"/>
      <c r="D10" s="50"/>
      <c r="E10" s="51"/>
      <c r="F10" s="52"/>
    </row>
    <row r="11" spans="1:6" x14ac:dyDescent="0.75">
      <c r="A11" s="48"/>
      <c r="B11" s="49"/>
      <c r="C11" s="45"/>
      <c r="D11" s="50"/>
      <c r="E11" s="51"/>
      <c r="F11" s="52"/>
    </row>
    <row r="12" spans="1:6" x14ac:dyDescent="0.75">
      <c r="A12" s="48"/>
      <c r="B12" s="49"/>
      <c r="C12" s="45"/>
      <c r="D12" s="50"/>
      <c r="E12" s="51"/>
      <c r="F12" s="52"/>
    </row>
    <row r="13" spans="1:6" x14ac:dyDescent="0.75">
      <c r="A13" s="48"/>
      <c r="B13" s="49"/>
      <c r="C13" s="45"/>
      <c r="D13" s="50"/>
      <c r="E13" s="51"/>
      <c r="F13" s="52"/>
    </row>
    <row r="14" spans="1:6" ht="15.5" thickBot="1" x14ac:dyDescent="0.9">
      <c r="A14" s="48"/>
      <c r="B14" s="49"/>
      <c r="C14" s="45"/>
      <c r="D14" s="50"/>
      <c r="E14" s="51"/>
      <c r="F14" s="52"/>
    </row>
    <row r="15" spans="1:6" ht="15.5" thickTop="1" x14ac:dyDescent="0.75">
      <c r="A15" s="53"/>
      <c r="B15" s="54"/>
      <c r="C15" s="55"/>
      <c r="D15" s="56"/>
      <c r="E15" s="57"/>
      <c r="F15" s="58"/>
    </row>
    <row r="16" spans="1:6" x14ac:dyDescent="0.75">
      <c r="A16" s="2445" t="s">
        <v>1726</v>
      </c>
      <c r="B16" s="2446"/>
      <c r="C16" s="2446"/>
      <c r="D16" s="2446"/>
      <c r="E16" s="2446"/>
      <c r="F16" s="2447"/>
    </row>
    <row r="17" spans="1:6" x14ac:dyDescent="0.75">
      <c r="A17" s="2448"/>
      <c r="B17" s="2446"/>
      <c r="C17" s="2446"/>
      <c r="D17" s="2446"/>
      <c r="E17" s="2446"/>
      <c r="F17" s="2447"/>
    </row>
    <row r="18" spans="1:6" x14ac:dyDescent="0.75">
      <c r="A18" s="2448"/>
      <c r="B18" s="2446"/>
      <c r="C18" s="2446"/>
      <c r="D18" s="2446"/>
      <c r="E18" s="2446"/>
      <c r="F18" s="2447"/>
    </row>
    <row r="19" spans="1:6" x14ac:dyDescent="0.75">
      <c r="A19" s="59"/>
      <c r="B19" s="60"/>
      <c r="C19" s="60"/>
      <c r="D19" s="60"/>
      <c r="E19" s="60"/>
      <c r="F19" s="61"/>
    </row>
    <row r="20" spans="1:6" ht="15.5" thickBot="1" x14ac:dyDescent="0.9">
      <c r="A20" s="62"/>
      <c r="B20" s="63"/>
      <c r="C20" s="64"/>
      <c r="D20" s="65"/>
      <c r="E20" s="66"/>
      <c r="F20" s="67"/>
    </row>
    <row r="21" spans="1:6" ht="15.5" thickTop="1" x14ac:dyDescent="0.75">
      <c r="A21" s="68"/>
      <c r="B21" s="69"/>
      <c r="C21" s="70"/>
      <c r="D21" s="70"/>
      <c r="E21" s="71"/>
      <c r="F21" s="52"/>
    </row>
    <row r="22" spans="1:6" x14ac:dyDescent="0.75">
      <c r="A22" s="72"/>
      <c r="B22" s="73"/>
      <c r="C22" s="74"/>
      <c r="D22" s="73"/>
      <c r="E22" s="75"/>
      <c r="F22" s="76"/>
    </row>
    <row r="23" spans="1:6" x14ac:dyDescent="0.75">
      <c r="A23" s="72"/>
      <c r="B23" s="77"/>
      <c r="C23" s="78"/>
      <c r="D23" s="74"/>
      <c r="E23" s="79"/>
      <c r="F23" s="80"/>
    </row>
    <row r="24" spans="1:6" x14ac:dyDescent="0.75">
      <c r="A24" s="72"/>
      <c r="B24" s="81"/>
      <c r="C24" s="82"/>
      <c r="D24" s="83"/>
      <c r="E24" s="84"/>
      <c r="F24" s="80"/>
    </row>
    <row r="25" spans="1:6" x14ac:dyDescent="0.75">
      <c r="A25" s="72"/>
      <c r="B25" s="73"/>
      <c r="C25" s="78"/>
      <c r="D25" s="74"/>
      <c r="E25" s="79"/>
      <c r="F25" s="80"/>
    </row>
    <row r="26" spans="1:6" x14ac:dyDescent="0.75">
      <c r="A26" s="72"/>
      <c r="B26" s="73"/>
      <c r="C26" s="78"/>
      <c r="D26" s="74"/>
      <c r="E26" s="79"/>
      <c r="F26" s="80"/>
    </row>
    <row r="27" spans="1:6" x14ac:dyDescent="0.75">
      <c r="A27" s="72"/>
      <c r="B27" s="73"/>
      <c r="C27" s="78"/>
      <c r="D27" s="74"/>
      <c r="E27" s="79"/>
      <c r="F27" s="80"/>
    </row>
    <row r="28" spans="1:6" x14ac:dyDescent="0.75">
      <c r="A28" s="72"/>
      <c r="B28" s="85"/>
      <c r="C28" s="78"/>
      <c r="D28" s="74"/>
      <c r="E28" s="79"/>
      <c r="F28" s="80"/>
    </row>
    <row r="29" spans="1:6" x14ac:dyDescent="0.75">
      <c r="A29" s="72"/>
      <c r="B29" s="73"/>
      <c r="C29" s="78"/>
      <c r="D29" s="86"/>
      <c r="E29" s="87"/>
      <c r="F29" s="80"/>
    </row>
    <row r="30" spans="1:6" x14ac:dyDescent="0.75">
      <c r="A30" s="72"/>
      <c r="B30" s="73"/>
      <c r="C30" s="78"/>
      <c r="D30" s="74"/>
      <c r="E30" s="79"/>
      <c r="F30" s="80"/>
    </row>
    <row r="31" spans="1:6" x14ac:dyDescent="0.75">
      <c r="A31" s="72"/>
      <c r="B31" s="73"/>
      <c r="C31" s="78"/>
      <c r="D31" s="74"/>
      <c r="E31" s="79"/>
      <c r="F31" s="80"/>
    </row>
    <row r="32" spans="1:6" x14ac:dyDescent="0.75">
      <c r="A32" s="72"/>
      <c r="B32" s="73"/>
      <c r="C32" s="78"/>
      <c r="D32" s="74"/>
      <c r="E32" s="79"/>
      <c r="F32" s="80"/>
    </row>
    <row r="33" spans="1:6" x14ac:dyDescent="0.75">
      <c r="A33" s="72"/>
      <c r="B33" s="73"/>
      <c r="C33" s="78"/>
      <c r="D33" s="74"/>
      <c r="E33" s="79"/>
      <c r="F33" s="80"/>
    </row>
    <row r="34" spans="1:6" x14ac:dyDescent="0.75">
      <c r="A34" s="72"/>
      <c r="B34" s="73"/>
      <c r="C34" s="78"/>
      <c r="D34" s="74"/>
      <c r="E34" s="79"/>
      <c r="F34" s="80"/>
    </row>
    <row r="35" spans="1:6" x14ac:dyDescent="0.75">
      <c r="A35" s="72"/>
      <c r="B35" s="73"/>
      <c r="C35" s="78"/>
      <c r="D35" s="74"/>
      <c r="E35" s="79"/>
      <c r="F35" s="80"/>
    </row>
    <row r="36" spans="1:6" x14ac:dyDescent="0.75">
      <c r="A36" s="72"/>
      <c r="B36" s="73"/>
      <c r="C36" s="78"/>
      <c r="D36" s="74"/>
      <c r="E36" s="79"/>
      <c r="F36" s="80"/>
    </row>
    <row r="37" spans="1:6" x14ac:dyDescent="0.75">
      <c r="A37" s="72"/>
      <c r="B37" s="73"/>
      <c r="C37" s="78"/>
      <c r="D37" s="74"/>
      <c r="E37" s="79"/>
      <c r="F37" s="80"/>
    </row>
    <row r="38" spans="1:6" x14ac:dyDescent="0.75">
      <c r="A38" s="72"/>
      <c r="B38" s="74"/>
      <c r="C38" s="78"/>
      <c r="D38" s="74"/>
      <c r="E38" s="79"/>
      <c r="F38" s="80"/>
    </row>
    <row r="39" spans="1:6" x14ac:dyDescent="0.75">
      <c r="A39" s="72"/>
      <c r="B39" s="73"/>
      <c r="C39" s="78"/>
      <c r="D39" s="74"/>
      <c r="E39" s="79"/>
      <c r="F39" s="80"/>
    </row>
    <row r="40" spans="1:6" x14ac:dyDescent="0.75">
      <c r="A40" s="72"/>
      <c r="B40" s="73"/>
      <c r="C40" s="78"/>
      <c r="D40" s="74"/>
      <c r="E40" s="79"/>
      <c r="F40" s="80"/>
    </row>
    <row r="41" spans="1:6" x14ac:dyDescent="0.75">
      <c r="A41" s="72"/>
      <c r="B41" s="73"/>
      <c r="C41" s="74"/>
      <c r="D41" s="88"/>
      <c r="E41" s="75"/>
      <c r="F41" s="89"/>
    </row>
    <row r="42" spans="1:6" ht="15.5" thickBot="1" x14ac:dyDescent="0.9">
      <c r="A42" s="90"/>
      <c r="B42" s="91"/>
      <c r="C42" s="92"/>
      <c r="D42" s="93"/>
      <c r="E42" s="94"/>
      <c r="F42" s="95"/>
    </row>
    <row r="43" spans="1:6" ht="15.5" thickTop="1" x14ac:dyDescent="0.75"/>
  </sheetData>
  <mergeCells count="4">
    <mergeCell ref="A1:F2"/>
    <mergeCell ref="A3:F4"/>
    <mergeCell ref="A5:F6"/>
    <mergeCell ref="A16:F18"/>
  </mergeCells>
  <pageMargins left="0.70866141732283472" right="0.70866141732283472" top="0.74803149606299213" bottom="0.74803149606299213" header="0.31496062992125984" footer="0.31496062992125984"/>
  <pageSetup orientation="portrait" r:id="rId1"/>
  <headerFooter>
    <oddFooter>&amp;R&amp;"-,Bold Italic"&amp;9S/9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F315D8-55CE-4251-B1EE-84598CD4CB15}">
  <sheetPr>
    <tabColor rgb="FFFF0000"/>
  </sheetPr>
  <dimension ref="A1:Z705"/>
  <sheetViews>
    <sheetView view="pageBreakPreview" zoomScale="90" zoomScaleNormal="90" zoomScaleSheetLayoutView="90" workbookViewId="0">
      <pane ySplit="1" topLeftCell="A677" activePane="bottomLeft" state="frozen"/>
      <selection activeCell="G47" sqref="G47"/>
      <selection pane="bottomLeft" activeCell="G47" sqref="G47"/>
    </sheetView>
  </sheetViews>
  <sheetFormatPr defaultColWidth="9.08984375" defaultRowHeight="14.75" x14ac:dyDescent="0.75"/>
  <cols>
    <col min="1" max="1" width="5" style="1294" customWidth="1"/>
    <col min="2" max="2" width="53" style="1294" customWidth="1"/>
    <col min="3" max="3" width="5.6796875" style="1294" customWidth="1"/>
    <col min="4" max="4" width="7.86328125" style="1295" customWidth="1"/>
    <col min="5" max="5" width="8.54296875" style="1296" bestFit="1" customWidth="1"/>
    <col min="6" max="6" width="18.31640625" style="1297" bestFit="1" customWidth="1"/>
    <col min="7" max="7" width="9.08984375" style="1087"/>
    <col min="8" max="8" width="9.08984375" style="1088"/>
    <col min="9" max="16384" width="9.08984375" style="1087"/>
  </cols>
  <sheetData>
    <row r="1" spans="1:9" x14ac:dyDescent="0.75">
      <c r="A1" s="307" t="s">
        <v>10</v>
      </c>
      <c r="B1" s="1082" t="s">
        <v>11</v>
      </c>
      <c r="C1" s="1083" t="s">
        <v>1199</v>
      </c>
      <c r="D1" s="1084" t="s">
        <v>1172</v>
      </c>
      <c r="E1" s="1085" t="s">
        <v>1173</v>
      </c>
      <c r="F1" s="1086" t="s">
        <v>858</v>
      </c>
    </row>
    <row r="2" spans="1:9" x14ac:dyDescent="0.75">
      <c r="A2" s="317"/>
      <c r="B2" s="663"/>
      <c r="C2" s="1089"/>
      <c r="D2" s="1090"/>
      <c r="E2" s="1091"/>
      <c r="F2" s="1092"/>
    </row>
    <row r="3" spans="1:9" ht="26.75" x14ac:dyDescent="0.75">
      <c r="A3" s="317"/>
      <c r="B3" s="327" t="s">
        <v>1727</v>
      </c>
      <c r="C3" s="1089"/>
      <c r="D3" s="1090"/>
      <c r="E3" s="1091"/>
      <c r="F3" s="1092"/>
    </row>
    <row r="4" spans="1:9" x14ac:dyDescent="0.75">
      <c r="A4" s="317"/>
      <c r="B4" s="663"/>
      <c r="C4" s="1089"/>
      <c r="D4" s="1090"/>
      <c r="E4" s="1091"/>
      <c r="F4" s="1092"/>
    </row>
    <row r="5" spans="1:9" x14ac:dyDescent="0.75">
      <c r="A5" s="317"/>
      <c r="B5" s="1093" t="s">
        <v>1728</v>
      </c>
      <c r="C5" s="1089"/>
      <c r="D5" s="1090"/>
      <c r="E5" s="1091"/>
      <c r="F5" s="1092"/>
    </row>
    <row r="6" spans="1:9" x14ac:dyDescent="0.75">
      <c r="A6" s="317"/>
      <c r="B6" s="1094"/>
      <c r="C6" s="1089"/>
      <c r="D6" s="1090"/>
      <c r="E6" s="1091"/>
      <c r="F6" s="1092"/>
    </row>
    <row r="7" spans="1:9" ht="26" x14ac:dyDescent="0.75">
      <c r="A7" s="330"/>
      <c r="B7" s="329" t="s">
        <v>1204</v>
      </c>
      <c r="C7" s="1095"/>
      <c r="D7" s="1096"/>
      <c r="E7" s="1097"/>
      <c r="F7" s="462"/>
    </row>
    <row r="8" spans="1:9" x14ac:dyDescent="0.75">
      <c r="A8" s="330"/>
      <c r="B8" s="1094"/>
      <c r="C8" s="1095"/>
      <c r="D8" s="1096"/>
      <c r="E8" s="1097"/>
      <c r="F8" s="462"/>
    </row>
    <row r="9" spans="1:9" x14ac:dyDescent="0.75">
      <c r="A9" s="335"/>
      <c r="B9" s="336" t="s">
        <v>48</v>
      </c>
      <c r="C9" s="536"/>
      <c r="D9" s="520"/>
      <c r="E9" s="1098"/>
      <c r="F9" s="1099"/>
    </row>
    <row r="10" spans="1:9" ht="39" x14ac:dyDescent="0.75">
      <c r="A10" s="341" t="s">
        <v>46</v>
      </c>
      <c r="B10" s="280" t="s">
        <v>1205</v>
      </c>
      <c r="C10" s="477" t="s">
        <v>1206</v>
      </c>
      <c r="D10" s="477">
        <v>14</v>
      </c>
      <c r="E10" s="1100"/>
      <c r="F10" s="462">
        <f>D10*E10</f>
        <v>0</v>
      </c>
    </row>
    <row r="11" spans="1:9" x14ac:dyDescent="0.75">
      <c r="A11" s="341"/>
      <c r="B11" s="1101"/>
      <c r="C11" s="477"/>
      <c r="D11" s="477"/>
      <c r="E11" s="1097"/>
      <c r="F11" s="462"/>
    </row>
    <row r="12" spans="1:9" ht="26" x14ac:dyDescent="0.75">
      <c r="A12" s="341" t="s">
        <v>221</v>
      </c>
      <c r="B12" s="343" t="s">
        <v>1207</v>
      </c>
      <c r="C12" s="477" t="s">
        <v>1218</v>
      </c>
      <c r="D12" s="477">
        <v>22</v>
      </c>
      <c r="E12" s="1097"/>
      <c r="F12" s="462">
        <f>D12*E12</f>
        <v>0</v>
      </c>
      <c r="I12" s="1088"/>
    </row>
    <row r="13" spans="1:9" x14ac:dyDescent="0.75">
      <c r="A13" s="330"/>
      <c r="B13" s="343"/>
      <c r="C13" s="1095"/>
      <c r="D13" s="1096"/>
      <c r="E13" s="1097"/>
      <c r="F13" s="462"/>
    </row>
    <row r="14" spans="1:9" ht="26" x14ac:dyDescent="0.75">
      <c r="A14" s="330" t="s">
        <v>223</v>
      </c>
      <c r="B14" s="343" t="s">
        <v>1633</v>
      </c>
      <c r="C14" s="477" t="s">
        <v>1218</v>
      </c>
      <c r="D14" s="477">
        <v>3</v>
      </c>
      <c r="E14" s="1100"/>
      <c r="F14" s="462">
        <f>D14*E14</f>
        <v>0</v>
      </c>
    </row>
    <row r="15" spans="1:9" x14ac:dyDescent="0.75">
      <c r="A15" s="330"/>
      <c r="B15" s="379"/>
      <c r="C15" s="1095"/>
      <c r="D15" s="1096"/>
      <c r="E15" s="1097"/>
      <c r="F15" s="462"/>
    </row>
    <row r="16" spans="1:9" ht="26" x14ac:dyDescent="0.75">
      <c r="A16" s="330" t="s">
        <v>226</v>
      </c>
      <c r="B16" s="343" t="s">
        <v>1632</v>
      </c>
      <c r="C16" s="477" t="s">
        <v>1218</v>
      </c>
      <c r="D16" s="477">
        <v>4</v>
      </c>
      <c r="E16" s="1100"/>
      <c r="F16" s="462">
        <f>D16*E16</f>
        <v>0</v>
      </c>
    </row>
    <row r="17" spans="1:7" x14ac:dyDescent="0.75">
      <c r="A17" s="330"/>
      <c r="B17" s="379"/>
      <c r="C17" s="1095"/>
      <c r="D17" s="1096"/>
      <c r="E17" s="1097"/>
      <c r="F17" s="462"/>
    </row>
    <row r="18" spans="1:7" ht="26" x14ac:dyDescent="0.75">
      <c r="A18" s="330" t="s">
        <v>88</v>
      </c>
      <c r="B18" s="343" t="s">
        <v>1729</v>
      </c>
      <c r="C18" s="477" t="s">
        <v>1218</v>
      </c>
      <c r="D18" s="477">
        <v>1</v>
      </c>
      <c r="E18" s="1097"/>
      <c r="F18" s="462">
        <f>D18*E18</f>
        <v>0</v>
      </c>
    </row>
    <row r="19" spans="1:7" x14ac:dyDescent="0.75">
      <c r="A19" s="330"/>
      <c r="B19" s="379"/>
      <c r="C19" s="1095"/>
      <c r="D19" s="1096"/>
      <c r="E19" s="1097"/>
      <c r="F19" s="462"/>
    </row>
    <row r="20" spans="1:7" s="1108" customFormat="1" ht="14.25" x14ac:dyDescent="0.65">
      <c r="A20" s="1102"/>
      <c r="B20" s="1103" t="s">
        <v>1212</v>
      </c>
      <c r="C20" s="1104"/>
      <c r="D20" s="1104"/>
      <c r="E20" s="1105"/>
      <c r="F20" s="1106"/>
      <c r="G20" s="1107"/>
    </row>
    <row r="21" spans="1:7" s="1108" customFormat="1" ht="26.25" x14ac:dyDescent="0.65">
      <c r="A21" s="1102" t="s">
        <v>231</v>
      </c>
      <c r="B21" s="1109" t="s">
        <v>1730</v>
      </c>
      <c r="C21" s="1104" t="s">
        <v>10</v>
      </c>
      <c r="D21" s="1110"/>
      <c r="E21" s="1111"/>
      <c r="F21" s="462">
        <f>E21</f>
        <v>0</v>
      </c>
      <c r="G21" s="1107"/>
    </row>
    <row r="22" spans="1:7" s="1108" customFormat="1" ht="14.25" x14ac:dyDescent="0.65">
      <c r="A22" s="1102"/>
      <c r="B22" s="1110"/>
      <c r="C22" s="1104"/>
      <c r="D22" s="1110"/>
      <c r="E22" s="1105"/>
      <c r="F22" s="1106"/>
      <c r="G22" s="1107"/>
    </row>
    <row r="23" spans="1:7" s="1108" customFormat="1" ht="14.25" x14ac:dyDescent="0.65">
      <c r="A23" s="1102"/>
      <c r="B23" s="1103" t="s">
        <v>90</v>
      </c>
      <c r="C23" s="1104"/>
      <c r="D23" s="1110"/>
      <c r="E23" s="1105"/>
      <c r="F23" s="1106"/>
      <c r="G23" s="1107"/>
    </row>
    <row r="24" spans="1:7" s="1108" customFormat="1" ht="26.25" x14ac:dyDescent="0.65">
      <c r="A24" s="1102" t="s">
        <v>309</v>
      </c>
      <c r="B24" s="1109" t="s">
        <v>1731</v>
      </c>
      <c r="C24" s="1104" t="s">
        <v>10</v>
      </c>
      <c r="D24" s="1110"/>
      <c r="E24" s="1112"/>
      <c r="F24" s="462">
        <f>E24</f>
        <v>0</v>
      </c>
      <c r="G24" s="1107"/>
    </row>
    <row r="25" spans="1:7" x14ac:dyDescent="0.75">
      <c r="A25" s="330"/>
      <c r="B25" s="379"/>
      <c r="C25" s="1095"/>
      <c r="D25" s="1096"/>
      <c r="E25" s="1097"/>
      <c r="F25" s="462"/>
    </row>
    <row r="26" spans="1:7" ht="15.5" thickBot="1" x14ac:dyDescent="0.9">
      <c r="A26" s="330"/>
      <c r="B26" s="379"/>
      <c r="C26" s="1095"/>
      <c r="D26" s="1096"/>
      <c r="E26" s="1097"/>
      <c r="F26" s="462"/>
    </row>
    <row r="27" spans="1:7" x14ac:dyDescent="0.75">
      <c r="A27" s="346"/>
      <c r="B27" s="1113"/>
      <c r="C27" s="1114"/>
      <c r="D27" s="1115"/>
      <c r="E27" s="1116"/>
      <c r="F27" s="1117"/>
    </row>
    <row r="28" spans="1:7" ht="15.5" thickBot="1" x14ac:dyDescent="0.9">
      <c r="A28" s="351"/>
      <c r="B28" s="1118" t="s">
        <v>890</v>
      </c>
      <c r="C28" s="1119"/>
      <c r="D28" s="1120"/>
      <c r="E28" s="1121"/>
      <c r="F28" s="1122">
        <f>SUM(F10:F26)</f>
        <v>0</v>
      </c>
    </row>
    <row r="29" spans="1:7" x14ac:dyDescent="0.75">
      <c r="A29" s="330"/>
      <c r="B29" s="379"/>
      <c r="C29" s="1095"/>
      <c r="D29" s="1096"/>
      <c r="E29" s="1097"/>
      <c r="F29" s="462"/>
    </row>
    <row r="30" spans="1:7" x14ac:dyDescent="0.75">
      <c r="A30" s="330"/>
      <c r="B30" s="1123" t="s">
        <v>1216</v>
      </c>
      <c r="C30" s="1124"/>
      <c r="D30" s="1096"/>
      <c r="E30" s="1097"/>
      <c r="F30" s="462"/>
    </row>
    <row r="31" spans="1:7" x14ac:dyDescent="0.75">
      <c r="A31" s="330"/>
      <c r="B31" s="1123"/>
      <c r="C31" s="1124"/>
      <c r="D31" s="1096"/>
      <c r="E31" s="1097"/>
      <c r="F31" s="462"/>
    </row>
    <row r="32" spans="1:7" ht="26" x14ac:dyDescent="0.75">
      <c r="A32" s="330" t="s">
        <v>46</v>
      </c>
      <c r="B32" s="343" t="s">
        <v>1634</v>
      </c>
      <c r="C32" s="1124" t="s">
        <v>1218</v>
      </c>
      <c r="D32" s="477">
        <v>24</v>
      </c>
      <c r="E32" s="1097"/>
      <c r="F32" s="462">
        <f>D32*E32</f>
        <v>0</v>
      </c>
    </row>
    <row r="33" spans="1:6" x14ac:dyDescent="0.75">
      <c r="A33" s="330"/>
      <c r="B33" s="343"/>
      <c r="C33" s="1124"/>
      <c r="D33" s="1096"/>
      <c r="E33" s="1097"/>
      <c r="F33" s="462"/>
    </row>
    <row r="34" spans="1:6" ht="52" x14ac:dyDescent="0.75">
      <c r="A34" s="330" t="s">
        <v>221</v>
      </c>
      <c r="B34" s="343" t="s">
        <v>1217</v>
      </c>
      <c r="C34" s="1124" t="s">
        <v>1218</v>
      </c>
      <c r="D34" s="477">
        <v>5</v>
      </c>
      <c r="E34" s="1097"/>
      <c r="F34" s="462">
        <f>D34*E34</f>
        <v>0</v>
      </c>
    </row>
    <row r="35" spans="1:6" x14ac:dyDescent="0.75">
      <c r="A35" s="330"/>
      <c r="B35" s="379"/>
      <c r="C35" s="1124"/>
      <c r="D35" s="1096"/>
      <c r="E35" s="1097"/>
      <c r="F35" s="462"/>
    </row>
    <row r="36" spans="1:6" x14ac:dyDescent="0.75">
      <c r="A36" s="330"/>
      <c r="B36" s="663" t="s">
        <v>1220</v>
      </c>
      <c r="C36" s="1124"/>
      <c r="D36" s="1096"/>
      <c r="E36" s="1097"/>
      <c r="F36" s="462"/>
    </row>
    <row r="37" spans="1:6" x14ac:dyDescent="0.75">
      <c r="A37" s="330"/>
      <c r="B37" s="783"/>
      <c r="C37" s="1124"/>
      <c r="D37" s="1096"/>
      <c r="E37" s="1097"/>
      <c r="F37" s="462"/>
    </row>
    <row r="38" spans="1:6" ht="39" x14ac:dyDescent="0.75">
      <c r="A38" s="330" t="s">
        <v>223</v>
      </c>
      <c r="B38" s="343" t="s">
        <v>1553</v>
      </c>
      <c r="C38" s="1124" t="s">
        <v>1218</v>
      </c>
      <c r="D38" s="477">
        <v>32</v>
      </c>
      <c r="E38" s="1097"/>
      <c r="F38" s="462">
        <f>D38*E38</f>
        <v>0</v>
      </c>
    </row>
    <row r="39" spans="1:6" x14ac:dyDescent="0.75">
      <c r="A39" s="330"/>
      <c r="B39" s="343"/>
      <c r="C39" s="1124"/>
      <c r="D39" s="1125"/>
      <c r="E39" s="1097"/>
      <c r="F39" s="462"/>
    </row>
    <row r="40" spans="1:6" ht="39" x14ac:dyDescent="0.75">
      <c r="A40" s="330" t="s">
        <v>226</v>
      </c>
      <c r="B40" s="343" t="s">
        <v>1222</v>
      </c>
      <c r="C40" s="1124" t="s">
        <v>1206</v>
      </c>
      <c r="D40" s="477">
        <v>10</v>
      </c>
      <c r="E40" s="1097"/>
      <c r="F40" s="462">
        <f>D40*E40</f>
        <v>0</v>
      </c>
    </row>
    <row r="41" spans="1:6" x14ac:dyDescent="0.75">
      <c r="A41" s="330"/>
      <c r="B41" s="343"/>
      <c r="C41" s="1124"/>
      <c r="D41" s="1096"/>
      <c r="E41" s="1097"/>
      <c r="F41" s="462"/>
    </row>
    <row r="42" spans="1:6" x14ac:dyDescent="0.75">
      <c r="A42" s="330" t="s">
        <v>88</v>
      </c>
      <c r="B42" s="343" t="s">
        <v>1635</v>
      </c>
      <c r="C42" s="1124" t="s">
        <v>1206</v>
      </c>
      <c r="D42" s="477">
        <v>10</v>
      </c>
      <c r="E42" s="1097"/>
      <c r="F42" s="462">
        <f>D42*E42</f>
        <v>0</v>
      </c>
    </row>
    <row r="43" spans="1:6" x14ac:dyDescent="0.75">
      <c r="A43" s="330"/>
      <c r="B43" s="379"/>
      <c r="C43" s="1124"/>
      <c r="D43" s="1096"/>
      <c r="E43" s="1097"/>
      <c r="F43" s="462"/>
    </row>
    <row r="44" spans="1:6" x14ac:dyDescent="0.75">
      <c r="A44" s="330"/>
      <c r="B44" s="1094" t="s">
        <v>1224</v>
      </c>
      <c r="C44" s="1124"/>
      <c r="D44" s="1096"/>
      <c r="E44" s="1097"/>
      <c r="F44" s="462"/>
    </row>
    <row r="45" spans="1:6" x14ac:dyDescent="0.75">
      <c r="A45" s="330"/>
      <c r="B45" s="379"/>
      <c r="C45" s="1124"/>
      <c r="D45" s="1096"/>
      <c r="E45" s="1097"/>
      <c r="F45" s="462"/>
    </row>
    <row r="46" spans="1:6" ht="39" x14ac:dyDescent="0.75">
      <c r="A46" s="330" t="s">
        <v>231</v>
      </c>
      <c r="B46" s="343" t="s">
        <v>1225</v>
      </c>
      <c r="C46" s="1124" t="s">
        <v>1206</v>
      </c>
      <c r="D46" s="477">
        <v>14</v>
      </c>
      <c r="E46" s="1097"/>
      <c r="F46" s="462">
        <f>D46*E46</f>
        <v>0</v>
      </c>
    </row>
    <row r="47" spans="1:6" x14ac:dyDescent="0.75">
      <c r="A47" s="330"/>
      <c r="B47" s="379"/>
      <c r="C47" s="1124"/>
      <c r="D47" s="1096"/>
      <c r="E47" s="1097"/>
      <c r="F47" s="462"/>
    </row>
    <row r="48" spans="1:6" x14ac:dyDescent="0.75">
      <c r="A48" s="330"/>
      <c r="B48" s="1094" t="s">
        <v>1226</v>
      </c>
      <c r="C48" s="1124"/>
      <c r="D48" s="1096"/>
      <c r="E48" s="1091"/>
      <c r="F48" s="462"/>
    </row>
    <row r="49" spans="1:15" x14ac:dyDescent="0.75">
      <c r="A49" s="330"/>
      <c r="B49" s="1094"/>
      <c r="C49" s="1124"/>
      <c r="D49" s="1096"/>
      <c r="E49" s="1091"/>
      <c r="F49" s="462"/>
    </row>
    <row r="50" spans="1:15" ht="65" x14ac:dyDescent="0.75">
      <c r="A50" s="330" t="s">
        <v>309</v>
      </c>
      <c r="B50" s="343" t="s">
        <v>1227</v>
      </c>
      <c r="C50" s="1124" t="s">
        <v>1206</v>
      </c>
      <c r="D50" s="477">
        <v>14</v>
      </c>
      <c r="E50" s="1097"/>
      <c r="F50" s="462">
        <f>D50*E50</f>
        <v>0</v>
      </c>
    </row>
    <row r="51" spans="1:15" x14ac:dyDescent="0.75">
      <c r="A51" s="330"/>
      <c r="B51" s="379"/>
      <c r="C51" s="1124"/>
      <c r="D51" s="1096"/>
      <c r="E51" s="1097"/>
      <c r="F51" s="462"/>
    </row>
    <row r="52" spans="1:15" s="815" customFormat="1" ht="14.25" x14ac:dyDescent="0.65">
      <c r="A52" s="330"/>
      <c r="B52" s="329" t="s">
        <v>1228</v>
      </c>
      <c r="C52" s="1126"/>
      <c r="D52" s="1127"/>
      <c r="E52" s="1128"/>
      <c r="F52" s="1129"/>
      <c r="G52" s="443"/>
      <c r="H52" s="444"/>
      <c r="K52" s="1025"/>
      <c r="L52" s="1025"/>
      <c r="M52" s="1025"/>
      <c r="N52" s="1025"/>
    </row>
    <row r="53" spans="1:15" s="815" customFormat="1" ht="14.25" x14ac:dyDescent="0.65">
      <c r="A53" s="330"/>
      <c r="B53" s="329"/>
      <c r="C53" s="1126"/>
      <c r="D53" s="1127"/>
      <c r="E53" s="1128"/>
      <c r="F53" s="1129"/>
      <c r="G53" s="443"/>
      <c r="H53" s="444"/>
      <c r="K53" s="1025"/>
      <c r="L53" s="1025"/>
      <c r="M53" s="1025"/>
      <c r="N53" s="1025"/>
    </row>
    <row r="54" spans="1:15" s="363" customFormat="1" x14ac:dyDescent="0.75">
      <c r="A54" s="359"/>
      <c r="B54" s="360" t="s">
        <v>1636</v>
      </c>
      <c r="C54" s="359"/>
      <c r="D54" s="361"/>
      <c r="E54" s="765"/>
      <c r="F54" s="1130"/>
      <c r="H54" s="364"/>
      <c r="I54" s="364"/>
      <c r="J54" s="364"/>
      <c r="K54" s="364"/>
      <c r="L54" s="365"/>
      <c r="M54" s="365"/>
      <c r="N54" s="365"/>
      <c r="O54" s="365"/>
    </row>
    <row r="55" spans="1:15" x14ac:dyDescent="0.75">
      <c r="A55" s="330"/>
      <c r="B55" s="379"/>
      <c r="C55" s="1124"/>
      <c r="D55" s="1096"/>
      <c r="E55" s="1097"/>
      <c r="F55" s="462"/>
    </row>
    <row r="56" spans="1:15" s="815" customFormat="1" ht="14.25" x14ac:dyDescent="0.65">
      <c r="A56" s="330" t="s">
        <v>312</v>
      </c>
      <c r="B56" s="343" t="s">
        <v>1732</v>
      </c>
      <c r="C56" s="1126" t="s">
        <v>1206</v>
      </c>
      <c r="D56" s="1131">
        <v>8</v>
      </c>
      <c r="E56" s="1128"/>
      <c r="F56" s="462">
        <f>D56*E56</f>
        <v>0</v>
      </c>
      <c r="G56" s="443"/>
      <c r="H56" s="444"/>
      <c r="K56" s="1025"/>
      <c r="L56" s="1025"/>
      <c r="M56" s="1025"/>
      <c r="N56" s="1025"/>
    </row>
    <row r="57" spans="1:15" x14ac:dyDescent="0.75">
      <c r="A57" s="330"/>
      <c r="B57" s="379"/>
      <c r="C57" s="1124"/>
      <c r="D57" s="1096"/>
      <c r="E57" s="1097"/>
      <c r="F57" s="462"/>
    </row>
    <row r="58" spans="1:15" s="815" customFormat="1" ht="14.25" x14ac:dyDescent="0.65">
      <c r="A58" s="330" t="s">
        <v>136</v>
      </c>
      <c r="B58" s="343" t="s">
        <v>1733</v>
      </c>
      <c r="C58" s="1126" t="s">
        <v>1206</v>
      </c>
      <c r="D58" s="477">
        <v>6</v>
      </c>
      <c r="E58" s="1128"/>
      <c r="F58" s="462">
        <f>D58*E58</f>
        <v>0</v>
      </c>
      <c r="G58" s="443"/>
      <c r="H58" s="444"/>
      <c r="K58" s="1025"/>
      <c r="L58" s="1025"/>
      <c r="M58" s="1025"/>
      <c r="N58" s="1025"/>
    </row>
    <row r="59" spans="1:15" x14ac:dyDescent="0.75">
      <c r="A59" s="330"/>
      <c r="B59" s="379"/>
      <c r="C59" s="1124"/>
      <c r="D59" s="1096"/>
      <c r="E59" s="1097"/>
      <c r="F59" s="462"/>
    </row>
    <row r="60" spans="1:15" ht="26" x14ac:dyDescent="0.75">
      <c r="A60" s="330"/>
      <c r="B60" s="318" t="s">
        <v>1639</v>
      </c>
      <c r="C60" s="1124"/>
      <c r="D60" s="1096"/>
      <c r="E60" s="1097"/>
      <c r="F60" s="462"/>
    </row>
    <row r="61" spans="1:15" x14ac:dyDescent="0.75">
      <c r="A61" s="330"/>
      <c r="B61" s="318"/>
      <c r="C61" s="1124"/>
      <c r="D61" s="1096"/>
      <c r="E61" s="1097"/>
      <c r="F61" s="462"/>
    </row>
    <row r="62" spans="1:15" x14ac:dyDescent="0.75">
      <c r="A62" s="330" t="s">
        <v>423</v>
      </c>
      <c r="B62" s="379" t="s">
        <v>1734</v>
      </c>
      <c r="C62" s="1124" t="s">
        <v>1218</v>
      </c>
      <c r="D62" s="477">
        <v>2</v>
      </c>
      <c r="E62" s="1097"/>
      <c r="F62" s="462">
        <f>D62*E62</f>
        <v>0</v>
      </c>
    </row>
    <row r="63" spans="1:15" x14ac:dyDescent="0.75">
      <c r="A63" s="330"/>
      <c r="B63" s="379"/>
      <c r="C63" s="1124"/>
      <c r="D63" s="1096"/>
      <c r="E63" s="1097"/>
      <c r="F63" s="462"/>
    </row>
    <row r="64" spans="1:15" x14ac:dyDescent="0.75">
      <c r="A64" s="330" t="s">
        <v>693</v>
      </c>
      <c r="B64" s="379" t="s">
        <v>1237</v>
      </c>
      <c r="C64" s="1124" t="s">
        <v>1206</v>
      </c>
      <c r="D64" s="477">
        <v>14</v>
      </c>
      <c r="E64" s="1097"/>
      <c r="F64" s="462">
        <f>D64*E64</f>
        <v>0</v>
      </c>
    </row>
    <row r="65" spans="1:6" ht="15.5" thickBot="1" x14ac:dyDescent="0.9">
      <c r="A65" s="330"/>
      <c r="B65" s="379"/>
      <c r="C65" s="1124"/>
      <c r="D65" s="1096"/>
      <c r="E65" s="1097"/>
      <c r="F65" s="462"/>
    </row>
    <row r="66" spans="1:6" x14ac:dyDescent="0.75">
      <c r="A66" s="346"/>
      <c r="B66" s="1113"/>
      <c r="C66" s="1114"/>
      <c r="D66" s="1115"/>
      <c r="E66" s="1116"/>
      <c r="F66" s="1117"/>
    </row>
    <row r="67" spans="1:6" ht="15.5" thickBot="1" x14ac:dyDescent="0.9">
      <c r="A67" s="351"/>
      <c r="B67" s="1118" t="s">
        <v>890</v>
      </c>
      <c r="C67" s="1119"/>
      <c r="D67" s="1120"/>
      <c r="E67" s="1121"/>
      <c r="F67" s="1122">
        <f>SUM(F32:F65)</f>
        <v>0</v>
      </c>
    </row>
    <row r="68" spans="1:6" x14ac:dyDescent="0.75">
      <c r="A68" s="330"/>
      <c r="B68" s="379"/>
      <c r="C68" s="1124"/>
      <c r="D68" s="1096"/>
      <c r="E68" s="1097"/>
      <c r="F68" s="462"/>
    </row>
    <row r="69" spans="1:6" ht="26" x14ac:dyDescent="0.75">
      <c r="A69" s="330"/>
      <c r="B69" s="318" t="s">
        <v>1639</v>
      </c>
      <c r="C69" s="1124"/>
      <c r="D69" s="1096"/>
      <c r="E69" s="1097"/>
      <c r="F69" s="462"/>
    </row>
    <row r="70" spans="1:6" x14ac:dyDescent="0.75">
      <c r="A70" s="330"/>
      <c r="B70" s="318"/>
      <c r="C70" s="1124"/>
      <c r="D70" s="1096"/>
      <c r="E70" s="1097"/>
      <c r="F70" s="462"/>
    </row>
    <row r="71" spans="1:6" x14ac:dyDescent="0.75">
      <c r="A71" s="330" t="s">
        <v>46</v>
      </c>
      <c r="B71" s="379" t="s">
        <v>1735</v>
      </c>
      <c r="C71" s="1124" t="s">
        <v>1218</v>
      </c>
      <c r="D71" s="477">
        <v>2</v>
      </c>
      <c r="E71" s="1097"/>
      <c r="F71" s="462">
        <f>D71*E71</f>
        <v>0</v>
      </c>
    </row>
    <row r="72" spans="1:6" x14ac:dyDescent="0.75">
      <c r="A72" s="330"/>
      <c r="B72" s="379"/>
      <c r="C72" s="1124"/>
      <c r="D72" s="477"/>
      <c r="E72" s="1097"/>
      <c r="F72" s="462"/>
    </row>
    <row r="73" spans="1:6" x14ac:dyDescent="0.75">
      <c r="A73" s="330" t="s">
        <v>221</v>
      </c>
      <c r="B73" s="379" t="s">
        <v>1736</v>
      </c>
      <c r="C73" s="1124" t="s">
        <v>1218</v>
      </c>
      <c r="D73" s="477">
        <v>1</v>
      </c>
      <c r="E73" s="1097"/>
      <c r="F73" s="462">
        <f>D73*E73</f>
        <v>0</v>
      </c>
    </row>
    <row r="74" spans="1:6" x14ac:dyDescent="0.75">
      <c r="A74" s="330"/>
      <c r="B74" s="379"/>
      <c r="C74" s="1124"/>
      <c r="D74" s="1096"/>
      <c r="E74" s="1097"/>
      <c r="F74" s="462"/>
    </row>
    <row r="75" spans="1:6" ht="52" x14ac:dyDescent="0.75">
      <c r="A75" s="330"/>
      <c r="B75" s="329" t="s">
        <v>1243</v>
      </c>
      <c r="C75" s="1124"/>
      <c r="D75" s="1096"/>
      <c r="E75" s="1097"/>
      <c r="F75" s="462"/>
    </row>
    <row r="76" spans="1:6" x14ac:dyDescent="0.75">
      <c r="A76" s="330"/>
      <c r="B76" s="329"/>
      <c r="C76" s="1124"/>
      <c r="D76" s="1096"/>
      <c r="E76" s="1097"/>
      <c r="F76" s="462"/>
    </row>
    <row r="77" spans="1:6" x14ac:dyDescent="0.75">
      <c r="A77" s="477" t="s">
        <v>223</v>
      </c>
      <c r="B77" s="372" t="s">
        <v>1244</v>
      </c>
      <c r="C77" s="477" t="s">
        <v>1295</v>
      </c>
      <c r="D77" s="477">
        <v>443</v>
      </c>
      <c r="E77" s="1097"/>
      <c r="F77" s="462">
        <f>D77*E77</f>
        <v>0</v>
      </c>
    </row>
    <row r="78" spans="1:6" x14ac:dyDescent="0.75">
      <c r="A78" s="477"/>
      <c r="B78" s="372"/>
      <c r="C78" s="477"/>
      <c r="D78" s="1132"/>
      <c r="E78" s="1097"/>
      <c r="F78" s="463"/>
    </row>
    <row r="79" spans="1:6" ht="65" x14ac:dyDescent="0.75">
      <c r="A79" s="330"/>
      <c r="B79" s="318" t="s">
        <v>1246</v>
      </c>
      <c r="C79" s="1124"/>
      <c r="D79" s="1096"/>
      <c r="E79" s="1097"/>
      <c r="F79" s="463"/>
    </row>
    <row r="80" spans="1:6" x14ac:dyDescent="0.75">
      <c r="A80" s="330"/>
      <c r="B80" s="318"/>
      <c r="C80" s="1124"/>
      <c r="D80" s="1096"/>
      <c r="E80" s="1097"/>
      <c r="F80" s="463"/>
    </row>
    <row r="81" spans="1:6" x14ac:dyDescent="0.75">
      <c r="A81" s="330" t="s">
        <v>226</v>
      </c>
      <c r="B81" s="376" t="s">
        <v>1737</v>
      </c>
      <c r="C81" s="1124" t="s">
        <v>1206</v>
      </c>
      <c r="D81" s="477">
        <v>14</v>
      </c>
      <c r="E81" s="1097"/>
      <c r="F81" s="462">
        <f>D81*E81</f>
        <v>0</v>
      </c>
    </row>
    <row r="82" spans="1:6" x14ac:dyDescent="0.75">
      <c r="A82" s="330"/>
      <c r="B82" s="379"/>
      <c r="C82" s="1124"/>
      <c r="D82" s="1096"/>
      <c r="E82" s="1097"/>
      <c r="F82" s="463"/>
    </row>
    <row r="83" spans="1:6" ht="26" x14ac:dyDescent="0.75">
      <c r="A83" s="330"/>
      <c r="B83" s="358" t="s">
        <v>1644</v>
      </c>
      <c r="C83" s="1133"/>
      <c r="D83" s="1134"/>
      <c r="E83" s="1091"/>
      <c r="F83" s="463"/>
    </row>
    <row r="84" spans="1:6" x14ac:dyDescent="0.75">
      <c r="A84" s="330"/>
      <c r="B84" s="1094"/>
      <c r="C84" s="1133"/>
      <c r="D84" s="1134"/>
      <c r="E84" s="1097"/>
      <c r="F84" s="463"/>
    </row>
    <row r="85" spans="1:6" x14ac:dyDescent="0.75">
      <c r="A85" s="330" t="s">
        <v>88</v>
      </c>
      <c r="B85" s="379" t="s">
        <v>1738</v>
      </c>
      <c r="C85" s="1124" t="s">
        <v>1206</v>
      </c>
      <c r="D85" s="477">
        <v>7</v>
      </c>
      <c r="E85" s="1097"/>
      <c r="F85" s="462">
        <f>D85*E85</f>
        <v>0</v>
      </c>
    </row>
    <row r="86" spans="1:6" x14ac:dyDescent="0.75">
      <c r="A86" s="330"/>
      <c r="B86" s="379"/>
      <c r="C86" s="1124"/>
      <c r="D86" s="1096"/>
      <c r="E86" s="1097"/>
      <c r="F86" s="463"/>
    </row>
    <row r="87" spans="1:6" x14ac:dyDescent="0.75">
      <c r="A87" s="330" t="s">
        <v>231</v>
      </c>
      <c r="B87" s="379" t="s">
        <v>1739</v>
      </c>
      <c r="C87" s="1124" t="s">
        <v>1206</v>
      </c>
      <c r="D87" s="477">
        <v>14</v>
      </c>
      <c r="E87" s="1097"/>
      <c r="F87" s="462">
        <f>D87*E87</f>
        <v>0</v>
      </c>
    </row>
    <row r="88" spans="1:6" x14ac:dyDescent="0.75">
      <c r="A88" s="330"/>
      <c r="B88" s="379"/>
      <c r="C88" s="1124"/>
      <c r="D88" s="1096"/>
      <c r="E88" s="1097"/>
      <c r="F88" s="463"/>
    </row>
    <row r="89" spans="1:6" x14ac:dyDescent="0.75">
      <c r="A89" s="330" t="s">
        <v>309</v>
      </c>
      <c r="B89" s="379" t="s">
        <v>1740</v>
      </c>
      <c r="C89" s="1124" t="s">
        <v>1206</v>
      </c>
      <c r="D89" s="477">
        <v>5</v>
      </c>
      <c r="E89" s="1097"/>
      <c r="F89" s="462">
        <f>D89*E89</f>
        <v>0</v>
      </c>
    </row>
    <row r="90" spans="1:6" x14ac:dyDescent="0.75">
      <c r="A90" s="330"/>
      <c r="B90" s="379"/>
      <c r="C90" s="1124"/>
      <c r="D90" s="1096"/>
      <c r="E90" s="1097"/>
      <c r="F90" s="463"/>
    </row>
    <row r="91" spans="1:6" x14ac:dyDescent="0.75">
      <c r="A91" s="330" t="s">
        <v>312</v>
      </c>
      <c r="B91" s="343" t="s">
        <v>1253</v>
      </c>
      <c r="C91" s="1124" t="s">
        <v>1254</v>
      </c>
      <c r="D91" s="477">
        <v>15</v>
      </c>
      <c r="E91" s="1097"/>
      <c r="F91" s="462">
        <f>D91*E91</f>
        <v>0</v>
      </c>
    </row>
    <row r="92" spans="1:6" x14ac:dyDescent="0.75">
      <c r="A92" s="330"/>
      <c r="B92" s="379"/>
      <c r="C92" s="1124"/>
      <c r="D92" s="1096"/>
      <c r="E92" s="1097"/>
      <c r="F92" s="463"/>
    </row>
    <row r="93" spans="1:6" x14ac:dyDescent="0.75">
      <c r="A93" s="341"/>
      <c r="B93" s="1135" t="s">
        <v>1255</v>
      </c>
      <c r="C93" s="477"/>
      <c r="D93" s="477"/>
      <c r="E93" s="1097"/>
      <c r="F93" s="463"/>
    </row>
    <row r="94" spans="1:6" x14ac:dyDescent="0.75">
      <c r="A94" s="341"/>
      <c r="B94" s="1135"/>
      <c r="C94" s="477"/>
      <c r="D94" s="477"/>
      <c r="E94" s="1097"/>
      <c r="F94" s="463"/>
    </row>
    <row r="95" spans="1:6" ht="52.75" x14ac:dyDescent="0.75">
      <c r="A95" s="341"/>
      <c r="B95" s="388" t="s">
        <v>1647</v>
      </c>
      <c r="C95" s="477"/>
      <c r="D95" s="477"/>
      <c r="E95" s="1097"/>
      <c r="F95" s="463"/>
    </row>
    <row r="96" spans="1:6" x14ac:dyDescent="0.75">
      <c r="A96" s="341"/>
      <c r="B96" s="476"/>
      <c r="C96" s="477"/>
      <c r="D96" s="477"/>
      <c r="E96" s="1097"/>
      <c r="F96" s="463"/>
    </row>
    <row r="97" spans="1:14" x14ac:dyDescent="0.75">
      <c r="A97" s="341" t="s">
        <v>136</v>
      </c>
      <c r="B97" s="476" t="s">
        <v>1257</v>
      </c>
      <c r="C97" s="477" t="s">
        <v>1206</v>
      </c>
      <c r="D97" s="477">
        <v>36</v>
      </c>
      <c r="E97" s="1097"/>
      <c r="F97" s="462">
        <f>D97*E97</f>
        <v>0</v>
      </c>
    </row>
    <row r="98" spans="1:14" x14ac:dyDescent="0.75">
      <c r="A98" s="341"/>
      <c r="B98" s="476"/>
      <c r="C98" s="477"/>
      <c r="D98" s="477"/>
      <c r="E98" s="1097"/>
      <c r="F98" s="463"/>
    </row>
    <row r="99" spans="1:14" x14ac:dyDescent="0.75">
      <c r="A99" s="392"/>
      <c r="B99" s="393" t="s">
        <v>1260</v>
      </c>
      <c r="C99" s="477"/>
      <c r="D99" s="1136"/>
      <c r="E99" s="1097"/>
      <c r="F99" s="463"/>
    </row>
    <row r="100" spans="1:14" x14ac:dyDescent="0.75">
      <c r="A100" s="392"/>
      <c r="B100" s="393"/>
      <c r="C100" s="477"/>
      <c r="D100" s="1136"/>
      <c r="E100" s="1097"/>
      <c r="F100" s="463"/>
    </row>
    <row r="101" spans="1:14" s="815" customFormat="1" ht="26" x14ac:dyDescent="0.65">
      <c r="A101" s="392"/>
      <c r="B101" s="393" t="s">
        <v>1648</v>
      </c>
      <c r="C101" s="1137"/>
      <c r="D101" s="1138"/>
      <c r="E101" s="1128"/>
      <c r="F101" s="1129"/>
      <c r="G101" s="443"/>
      <c r="H101" s="444"/>
      <c r="K101" s="1025"/>
      <c r="L101" s="1025"/>
      <c r="M101" s="1025"/>
      <c r="N101" s="1025"/>
    </row>
    <row r="102" spans="1:14" s="815" customFormat="1" ht="14.25" x14ac:dyDescent="0.65">
      <c r="A102" s="392"/>
      <c r="B102" s="393"/>
      <c r="C102" s="1137"/>
      <c r="D102" s="1138"/>
      <c r="E102" s="1128"/>
      <c r="F102" s="1129"/>
      <c r="G102" s="443"/>
      <c r="H102" s="444"/>
      <c r="K102" s="1025"/>
      <c r="L102" s="1025"/>
      <c r="M102" s="1025"/>
      <c r="N102" s="1025"/>
    </row>
    <row r="103" spans="1:14" x14ac:dyDescent="0.75">
      <c r="A103" s="392" t="s">
        <v>423</v>
      </c>
      <c r="B103" s="1139" t="s">
        <v>1262</v>
      </c>
      <c r="C103" s="477" t="s">
        <v>1206</v>
      </c>
      <c r="D103" s="477">
        <v>5</v>
      </c>
      <c r="E103" s="1097"/>
      <c r="F103" s="462">
        <f>D103*E103</f>
        <v>0</v>
      </c>
    </row>
    <row r="104" spans="1:14" x14ac:dyDescent="0.75">
      <c r="A104" s="392"/>
      <c r="B104" s="1139"/>
      <c r="C104" s="477"/>
      <c r="D104" s="1136"/>
      <c r="E104" s="1097"/>
      <c r="F104" s="462"/>
    </row>
    <row r="105" spans="1:14" s="815" customFormat="1" ht="14.25" x14ac:dyDescent="0.65">
      <c r="A105" s="392"/>
      <c r="B105" s="1140" t="s">
        <v>1263</v>
      </c>
      <c r="C105" s="1137"/>
      <c r="D105" s="1138"/>
      <c r="E105" s="1128"/>
      <c r="F105" s="1129"/>
      <c r="G105" s="443"/>
      <c r="H105" s="444"/>
      <c r="K105" s="1025"/>
      <c r="L105" s="1025"/>
      <c r="M105" s="1025"/>
      <c r="N105" s="1025"/>
    </row>
    <row r="106" spans="1:14" s="815" customFormat="1" ht="14.25" x14ac:dyDescent="0.65">
      <c r="A106" s="392"/>
      <c r="B106" s="1140"/>
      <c r="C106" s="1137"/>
      <c r="D106" s="1138"/>
      <c r="E106" s="1128"/>
      <c r="F106" s="1129"/>
      <c r="G106" s="443"/>
      <c r="H106" s="444"/>
      <c r="K106" s="1025"/>
      <c r="L106" s="1025"/>
      <c r="M106" s="1025"/>
      <c r="N106" s="1025"/>
    </row>
    <row r="107" spans="1:14" x14ac:dyDescent="0.75">
      <c r="A107" s="392" t="s">
        <v>693</v>
      </c>
      <c r="B107" s="1139" t="s">
        <v>1264</v>
      </c>
      <c r="C107" s="477" t="s">
        <v>1206</v>
      </c>
      <c r="D107" s="477">
        <v>5</v>
      </c>
      <c r="E107" s="1097"/>
      <c r="F107" s="462">
        <f>D107*E107</f>
        <v>0</v>
      </c>
    </row>
    <row r="108" spans="1:14" x14ac:dyDescent="0.75">
      <c r="A108" s="392"/>
      <c r="B108" s="1141"/>
      <c r="C108" s="477"/>
      <c r="D108" s="477"/>
      <c r="E108" s="1097"/>
      <c r="F108" s="463"/>
    </row>
    <row r="109" spans="1:14" x14ac:dyDescent="0.75">
      <c r="A109" s="392"/>
      <c r="B109" s="1141"/>
      <c r="C109" s="477"/>
      <c r="D109" s="477"/>
      <c r="E109" s="1097"/>
      <c r="F109" s="463"/>
    </row>
    <row r="110" spans="1:14" x14ac:dyDescent="0.75">
      <c r="A110" s="392"/>
      <c r="B110" s="1141"/>
      <c r="C110" s="477"/>
      <c r="D110" s="477"/>
      <c r="E110" s="1097"/>
      <c r="F110" s="463"/>
    </row>
    <row r="111" spans="1:14" x14ac:dyDescent="0.75">
      <c r="A111" s="392"/>
      <c r="B111" s="1141"/>
      <c r="C111" s="477"/>
      <c r="D111" s="477"/>
      <c r="E111" s="1097"/>
      <c r="F111" s="463"/>
    </row>
    <row r="112" spans="1:14" x14ac:dyDescent="0.75">
      <c r="A112" s="392"/>
      <c r="B112" s="1141"/>
      <c r="C112" s="477"/>
      <c r="D112" s="477"/>
      <c r="E112" s="1097"/>
      <c r="F112" s="462"/>
    </row>
    <row r="113" spans="1:6" ht="15.5" thickBot="1" x14ac:dyDescent="0.9">
      <c r="A113" s="392"/>
      <c r="B113" s="1141"/>
      <c r="C113" s="477"/>
      <c r="D113" s="1136"/>
      <c r="E113" s="1097"/>
      <c r="F113" s="462"/>
    </row>
    <row r="114" spans="1:6" x14ac:dyDescent="0.75">
      <c r="A114" s="346"/>
      <c r="B114" s="1113"/>
      <c r="C114" s="1114"/>
      <c r="D114" s="1115"/>
      <c r="E114" s="1116"/>
      <c r="F114" s="1117"/>
    </row>
    <row r="115" spans="1:6" ht="15.5" thickBot="1" x14ac:dyDescent="0.9">
      <c r="A115" s="351"/>
      <c r="B115" s="1118" t="s">
        <v>890</v>
      </c>
      <c r="C115" s="1119"/>
      <c r="D115" s="1120"/>
      <c r="E115" s="1121"/>
      <c r="F115" s="1122">
        <f>SUM(F69:F113)</f>
        <v>0</v>
      </c>
    </row>
    <row r="116" spans="1:6" x14ac:dyDescent="0.75">
      <c r="A116" s="330"/>
      <c r="B116" s="379"/>
      <c r="C116" s="1124"/>
      <c r="D116" s="1096"/>
      <c r="E116" s="1097"/>
      <c r="F116" s="462"/>
    </row>
    <row r="117" spans="1:6" x14ac:dyDescent="0.75">
      <c r="A117" s="330"/>
      <c r="B117" s="379"/>
      <c r="C117" s="1124"/>
      <c r="D117" s="1096"/>
      <c r="E117" s="1097"/>
      <c r="F117" s="462"/>
    </row>
    <row r="118" spans="1:6" x14ac:dyDescent="0.75">
      <c r="A118" s="341"/>
      <c r="B118" s="1142" t="s">
        <v>936</v>
      </c>
      <c r="C118" s="1143"/>
      <c r="D118" s="1096"/>
      <c r="E118" s="1097"/>
      <c r="F118" s="462"/>
    </row>
    <row r="119" spans="1:6" x14ac:dyDescent="0.75">
      <c r="A119" s="341"/>
      <c r="B119" s="663"/>
      <c r="C119" s="1143"/>
      <c r="D119" s="1096"/>
      <c r="E119" s="1097"/>
      <c r="F119" s="462"/>
    </row>
    <row r="120" spans="1:6" x14ac:dyDescent="0.75">
      <c r="A120" s="341"/>
      <c r="B120" s="663"/>
      <c r="C120" s="1143"/>
      <c r="D120" s="1096"/>
      <c r="E120" s="1097"/>
      <c r="F120" s="462"/>
    </row>
    <row r="121" spans="1:6" x14ac:dyDescent="0.75">
      <c r="A121" s="341"/>
      <c r="B121" s="663"/>
      <c r="C121" s="1143"/>
      <c r="D121" s="1096"/>
      <c r="E121" s="1097"/>
      <c r="F121" s="462"/>
    </row>
    <row r="122" spans="1:6" x14ac:dyDescent="0.75">
      <c r="A122" s="330"/>
      <c r="B122" s="379"/>
      <c r="C122" s="1144"/>
      <c r="D122" s="1096"/>
      <c r="E122" s="1097"/>
      <c r="F122" s="462"/>
    </row>
    <row r="123" spans="1:6" x14ac:dyDescent="0.75">
      <c r="A123" s="330"/>
      <c r="B123" s="379" t="s">
        <v>1741</v>
      </c>
      <c r="C123" s="1124"/>
      <c r="D123" s="1145"/>
      <c r="E123" s="1097"/>
      <c r="F123" s="462">
        <f>F28</f>
        <v>0</v>
      </c>
    </row>
    <row r="124" spans="1:6" x14ac:dyDescent="0.75">
      <c r="A124" s="330"/>
      <c r="B124" s="379"/>
      <c r="C124" s="1124"/>
      <c r="D124" s="1145"/>
      <c r="E124" s="1097"/>
      <c r="F124" s="462"/>
    </row>
    <row r="125" spans="1:6" x14ac:dyDescent="0.75">
      <c r="A125" s="330"/>
      <c r="B125" s="379"/>
      <c r="C125" s="1124"/>
      <c r="D125" s="1145"/>
      <c r="E125" s="1097"/>
      <c r="F125" s="462"/>
    </row>
    <row r="126" spans="1:6" x14ac:dyDescent="0.75">
      <c r="A126" s="330"/>
      <c r="B126" s="379"/>
      <c r="C126" s="1124"/>
      <c r="D126" s="1145"/>
      <c r="E126" s="1097"/>
      <c r="F126" s="462"/>
    </row>
    <row r="127" spans="1:6" x14ac:dyDescent="0.75">
      <c r="A127" s="330"/>
      <c r="B127" s="1146"/>
      <c r="C127" s="1124"/>
      <c r="D127" s="1096"/>
      <c r="E127" s="1097"/>
      <c r="F127" s="462"/>
    </row>
    <row r="128" spans="1:6" x14ac:dyDescent="0.75">
      <c r="A128" s="330"/>
      <c r="B128" s="379" t="s">
        <v>1742</v>
      </c>
      <c r="C128" s="1124"/>
      <c r="D128" s="1145"/>
      <c r="E128" s="1097"/>
      <c r="F128" s="462">
        <f>F67</f>
        <v>0</v>
      </c>
    </row>
    <row r="129" spans="1:6" x14ac:dyDescent="0.75">
      <c r="A129" s="330"/>
      <c r="B129" s="379"/>
      <c r="C129" s="1124"/>
      <c r="D129" s="1145"/>
      <c r="E129" s="1097"/>
      <c r="F129" s="462"/>
    </row>
    <row r="130" spans="1:6" x14ac:dyDescent="0.75">
      <c r="A130" s="330"/>
      <c r="B130" s="379"/>
      <c r="C130" s="1124"/>
      <c r="D130" s="1145"/>
      <c r="E130" s="1097"/>
      <c r="F130" s="462"/>
    </row>
    <row r="131" spans="1:6" x14ac:dyDescent="0.75">
      <c r="A131" s="330"/>
      <c r="B131" s="379"/>
      <c r="C131" s="1124"/>
      <c r="D131" s="1145"/>
      <c r="E131" s="1097"/>
      <c r="F131" s="462"/>
    </row>
    <row r="132" spans="1:6" x14ac:dyDescent="0.75">
      <c r="A132" s="330"/>
      <c r="B132" s="1146"/>
      <c r="C132" s="1124"/>
      <c r="D132" s="1096"/>
      <c r="E132" s="1097"/>
      <c r="F132" s="462"/>
    </row>
    <row r="133" spans="1:6" x14ac:dyDescent="0.75">
      <c r="A133" s="330"/>
      <c r="B133" s="379" t="s">
        <v>1743</v>
      </c>
      <c r="C133" s="1124"/>
      <c r="D133" s="1145"/>
      <c r="E133" s="1097"/>
      <c r="F133" s="462">
        <f>F115</f>
        <v>0</v>
      </c>
    </row>
    <row r="134" spans="1:6" x14ac:dyDescent="0.75">
      <c r="A134" s="330"/>
      <c r="B134" s="379"/>
      <c r="C134" s="1124"/>
      <c r="D134" s="1145"/>
      <c r="E134" s="1097"/>
      <c r="F134" s="462"/>
    </row>
    <row r="135" spans="1:6" x14ac:dyDescent="0.75">
      <c r="A135" s="330"/>
      <c r="B135" s="379"/>
      <c r="C135" s="1124"/>
      <c r="D135" s="1145"/>
      <c r="E135" s="1097"/>
      <c r="F135" s="462"/>
    </row>
    <row r="136" spans="1:6" x14ac:dyDescent="0.75">
      <c r="A136" s="330"/>
      <c r="B136" s="379"/>
      <c r="C136" s="1124"/>
      <c r="D136" s="1145"/>
      <c r="E136" s="1097"/>
      <c r="F136" s="462"/>
    </row>
    <row r="137" spans="1:6" x14ac:dyDescent="0.75">
      <c r="A137" s="330"/>
      <c r="B137" s="1146"/>
      <c r="C137" s="1124"/>
      <c r="D137" s="1096"/>
      <c r="E137" s="1097"/>
      <c r="F137" s="462"/>
    </row>
    <row r="138" spans="1:6" x14ac:dyDescent="0.75">
      <c r="A138" s="330"/>
      <c r="B138" s="379"/>
      <c r="C138" s="1124"/>
      <c r="D138" s="1145"/>
      <c r="E138" s="1097"/>
      <c r="F138" s="462"/>
    </row>
    <row r="139" spans="1:6" x14ac:dyDescent="0.75">
      <c r="A139" s="330"/>
      <c r="B139" s="379"/>
      <c r="C139" s="1124"/>
      <c r="D139" s="1145"/>
      <c r="E139" s="1097"/>
      <c r="F139" s="462"/>
    </row>
    <row r="140" spans="1:6" x14ac:dyDescent="0.75">
      <c r="A140" s="330"/>
      <c r="B140" s="379"/>
      <c r="C140" s="1124"/>
      <c r="D140" s="1145"/>
      <c r="E140" s="1097"/>
      <c r="F140" s="462"/>
    </row>
    <row r="141" spans="1:6" x14ac:dyDescent="0.75">
      <c r="A141" s="330"/>
      <c r="B141" s="379"/>
      <c r="C141" s="1124"/>
      <c r="D141" s="1145"/>
      <c r="E141" s="1097"/>
      <c r="F141" s="462"/>
    </row>
    <row r="142" spans="1:6" x14ac:dyDescent="0.75">
      <c r="A142" s="330"/>
      <c r="B142" s="379"/>
      <c r="C142" s="1124"/>
      <c r="D142" s="1145"/>
      <c r="E142" s="1097"/>
      <c r="F142" s="462"/>
    </row>
    <row r="143" spans="1:6" x14ac:dyDescent="0.75">
      <c r="A143" s="330"/>
      <c r="B143" s="379"/>
      <c r="C143" s="1124"/>
      <c r="D143" s="1145"/>
      <c r="E143" s="1097"/>
      <c r="F143" s="462"/>
    </row>
    <row r="144" spans="1:6" x14ac:dyDescent="0.75">
      <c r="A144" s="330"/>
      <c r="B144" s="379"/>
      <c r="C144" s="1124"/>
      <c r="D144" s="1145"/>
      <c r="E144" s="1097"/>
      <c r="F144" s="462"/>
    </row>
    <row r="145" spans="1:6" x14ac:dyDescent="0.75">
      <c r="A145" s="330"/>
      <c r="B145" s="379"/>
      <c r="C145" s="1124"/>
      <c r="D145" s="1145"/>
      <c r="E145" s="1097"/>
      <c r="F145" s="462"/>
    </row>
    <row r="146" spans="1:6" x14ac:dyDescent="0.75">
      <c r="A146" s="330"/>
      <c r="B146" s="379"/>
      <c r="C146" s="1124"/>
      <c r="D146" s="1145"/>
      <c r="E146" s="1097"/>
      <c r="F146" s="462"/>
    </row>
    <row r="147" spans="1:6" x14ac:dyDescent="0.75">
      <c r="A147" s="330"/>
      <c r="B147" s="379"/>
      <c r="C147" s="1124"/>
      <c r="D147" s="1145"/>
      <c r="E147" s="1097"/>
      <c r="F147" s="462"/>
    </row>
    <row r="148" spans="1:6" x14ac:dyDescent="0.75">
      <c r="A148" s="330"/>
      <c r="B148" s="379"/>
      <c r="C148" s="1124"/>
      <c r="D148" s="1145"/>
      <c r="E148" s="1097"/>
      <c r="F148" s="462"/>
    </row>
    <row r="149" spans="1:6" x14ac:dyDescent="0.75">
      <c r="A149" s="330"/>
      <c r="B149" s="379"/>
      <c r="C149" s="1124"/>
      <c r="D149" s="1145"/>
      <c r="E149" s="1097"/>
      <c r="F149" s="462"/>
    </row>
    <row r="150" spans="1:6" x14ac:dyDescent="0.75">
      <c r="A150" s="330"/>
      <c r="B150" s="379"/>
      <c r="C150" s="1124"/>
      <c r="D150" s="1145"/>
      <c r="E150" s="1097"/>
      <c r="F150" s="462"/>
    </row>
    <row r="151" spans="1:6" x14ac:dyDescent="0.75">
      <c r="A151" s="330"/>
      <c r="B151" s="379"/>
      <c r="C151" s="1124"/>
      <c r="D151" s="1145"/>
      <c r="E151" s="1097"/>
      <c r="F151" s="462"/>
    </row>
    <row r="152" spans="1:6" x14ac:dyDescent="0.75">
      <c r="A152" s="330"/>
      <c r="B152" s="379"/>
      <c r="C152" s="1124"/>
      <c r="D152" s="1145"/>
      <c r="E152" s="1097"/>
      <c r="F152" s="462"/>
    </row>
    <row r="153" spans="1:6" x14ac:dyDescent="0.75">
      <c r="A153" s="330"/>
      <c r="B153" s="379"/>
      <c r="C153" s="1124"/>
      <c r="D153" s="1145"/>
      <c r="E153" s="1097"/>
      <c r="F153" s="462"/>
    </row>
    <row r="154" spans="1:6" x14ac:dyDescent="0.75">
      <c r="A154" s="330"/>
      <c r="B154" s="379"/>
      <c r="C154" s="1124"/>
      <c r="D154" s="1145"/>
      <c r="E154" s="1097"/>
      <c r="F154" s="462"/>
    </row>
    <row r="155" spans="1:6" x14ac:dyDescent="0.75">
      <c r="A155" s="330"/>
      <c r="B155" s="379"/>
      <c r="C155" s="1124"/>
      <c r="D155" s="1145"/>
      <c r="E155" s="1097"/>
      <c r="F155" s="462"/>
    </row>
    <row r="156" spans="1:6" x14ac:dyDescent="0.75">
      <c r="A156" s="330"/>
      <c r="B156" s="379"/>
      <c r="C156" s="1124"/>
      <c r="D156" s="1145"/>
      <c r="E156" s="1097"/>
      <c r="F156" s="462"/>
    </row>
    <row r="157" spans="1:6" x14ac:dyDescent="0.75">
      <c r="A157" s="330"/>
      <c r="B157" s="379"/>
      <c r="C157" s="1124"/>
      <c r="D157" s="1145"/>
      <c r="E157" s="1097"/>
      <c r="F157" s="462"/>
    </row>
    <row r="158" spans="1:6" x14ac:dyDescent="0.75">
      <c r="A158" s="330"/>
      <c r="B158" s="379"/>
      <c r="C158" s="1124"/>
      <c r="D158" s="1145"/>
      <c r="E158" s="1097"/>
      <c r="F158" s="462"/>
    </row>
    <row r="159" spans="1:6" x14ac:dyDescent="0.75">
      <c r="A159" s="330"/>
      <c r="B159" s="379"/>
      <c r="C159" s="1124"/>
      <c r="D159" s="1145"/>
      <c r="E159" s="1097"/>
      <c r="F159" s="462"/>
    </row>
    <row r="160" spans="1:6" x14ac:dyDescent="0.75">
      <c r="A160" s="330"/>
      <c r="B160" s="379"/>
      <c r="C160" s="1124"/>
      <c r="D160" s="1145"/>
      <c r="E160" s="1097"/>
      <c r="F160" s="462"/>
    </row>
    <row r="161" spans="1:6" x14ac:dyDescent="0.75">
      <c r="A161" s="330"/>
      <c r="B161" s="379"/>
      <c r="C161" s="1124"/>
      <c r="D161" s="1145"/>
      <c r="E161" s="1097"/>
      <c r="F161" s="462"/>
    </row>
    <row r="162" spans="1:6" x14ac:dyDescent="0.75">
      <c r="A162" s="330"/>
      <c r="B162" s="379"/>
      <c r="C162" s="1124"/>
      <c r="D162" s="1145"/>
      <c r="E162" s="1097"/>
      <c r="F162" s="462"/>
    </row>
    <row r="163" spans="1:6" x14ac:dyDescent="0.75">
      <c r="A163" s="330"/>
      <c r="B163" s="379"/>
      <c r="C163" s="1124"/>
      <c r="D163" s="1145"/>
      <c r="E163" s="1097"/>
      <c r="F163" s="462"/>
    </row>
    <row r="164" spans="1:6" x14ac:dyDescent="0.75">
      <c r="A164" s="330"/>
      <c r="B164" s="379"/>
      <c r="C164" s="1124"/>
      <c r="D164" s="1145"/>
      <c r="E164" s="1097"/>
      <c r="F164" s="462"/>
    </row>
    <row r="165" spans="1:6" x14ac:dyDescent="0.75">
      <c r="A165" s="330"/>
      <c r="B165" s="379"/>
      <c r="C165" s="1124"/>
      <c r="D165" s="1145"/>
      <c r="E165" s="1097"/>
      <c r="F165" s="462"/>
    </row>
    <row r="166" spans="1:6" x14ac:dyDescent="0.75">
      <c r="A166" s="330"/>
      <c r="B166" s="379"/>
      <c r="C166" s="1124"/>
      <c r="D166" s="1145"/>
      <c r="E166" s="1097"/>
      <c r="F166" s="462"/>
    </row>
    <row r="167" spans="1:6" x14ac:dyDescent="0.75">
      <c r="A167" s="330"/>
      <c r="B167" s="379"/>
      <c r="C167" s="1124"/>
      <c r="D167" s="1145"/>
      <c r="E167" s="1097"/>
      <c r="F167" s="462"/>
    </row>
    <row r="168" spans="1:6" x14ac:dyDescent="0.75">
      <c r="A168" s="330"/>
      <c r="B168" s="379"/>
      <c r="C168" s="1124"/>
      <c r="D168" s="1145"/>
      <c r="E168" s="1097"/>
      <c r="F168" s="462"/>
    </row>
    <row r="169" spans="1:6" x14ac:dyDescent="0.75">
      <c r="A169" s="330"/>
      <c r="B169" s="379"/>
      <c r="C169" s="1124"/>
      <c r="D169" s="1145"/>
      <c r="E169" s="1097"/>
      <c r="F169" s="462"/>
    </row>
    <row r="170" spans="1:6" x14ac:dyDescent="0.75">
      <c r="A170" s="330"/>
      <c r="B170" s="379"/>
      <c r="C170" s="1124"/>
      <c r="D170" s="1145"/>
      <c r="E170" s="1097"/>
      <c r="F170" s="462"/>
    </row>
    <row r="171" spans="1:6" x14ac:dyDescent="0.75">
      <c r="A171" s="330"/>
      <c r="B171" s="379"/>
      <c r="C171" s="1124"/>
      <c r="D171" s="1145"/>
      <c r="E171" s="1097"/>
      <c r="F171" s="462"/>
    </row>
    <row r="172" spans="1:6" ht="15.5" thickBot="1" x14ac:dyDescent="0.9">
      <c r="A172" s="330"/>
      <c r="B172" s="379"/>
      <c r="C172" s="1124"/>
      <c r="D172" s="1145"/>
      <c r="E172" s="1097"/>
      <c r="F172" s="462"/>
    </row>
    <row r="173" spans="1:6" x14ac:dyDescent="0.75">
      <c r="A173" s="346"/>
      <c r="B173" s="1147" t="s">
        <v>1744</v>
      </c>
      <c r="C173" s="1114"/>
      <c r="D173" s="1115"/>
      <c r="E173" s="1116"/>
      <c r="F173" s="1117"/>
    </row>
    <row r="174" spans="1:6" ht="15.5" thickBot="1" x14ac:dyDescent="0.9">
      <c r="A174" s="351"/>
      <c r="B174" s="1148" t="s">
        <v>1745</v>
      </c>
      <c r="C174" s="1149"/>
      <c r="D174" s="1150"/>
      <c r="E174" s="1121"/>
      <c r="F174" s="1122">
        <f>SUM(F120:F149)</f>
        <v>0</v>
      </c>
    </row>
    <row r="175" spans="1:6" x14ac:dyDescent="0.75">
      <c r="A175" s="317"/>
      <c r="B175" s="663"/>
      <c r="C175" s="1089"/>
      <c r="D175" s="1090"/>
      <c r="E175" s="1091"/>
      <c r="F175" s="1092"/>
    </row>
    <row r="176" spans="1:6" ht="26.75" x14ac:dyDescent="0.75">
      <c r="A176" s="317"/>
      <c r="B176" s="327" t="str">
        <f>B3</f>
        <v>PROPOSED  APARTMENTS FOR AFFORDABLE HOUSING PROGRAM (GUARD HOUSE)</v>
      </c>
      <c r="C176" s="1089"/>
      <c r="D176" s="1090"/>
      <c r="E176" s="1091"/>
      <c r="F176" s="1092"/>
    </row>
    <row r="177" spans="1:6" x14ac:dyDescent="0.75">
      <c r="A177" s="317"/>
      <c r="B177" s="1142"/>
      <c r="C177" s="1089"/>
      <c r="D177" s="1090"/>
      <c r="E177" s="1091"/>
      <c r="F177" s="1092"/>
    </row>
    <row r="178" spans="1:6" x14ac:dyDescent="0.75">
      <c r="A178" s="317"/>
      <c r="B178" s="1093" t="s">
        <v>1203</v>
      </c>
      <c r="C178" s="1089"/>
      <c r="D178" s="1090"/>
      <c r="E178" s="1091"/>
      <c r="F178" s="1092"/>
    </row>
    <row r="179" spans="1:6" x14ac:dyDescent="0.75">
      <c r="A179" s="317"/>
      <c r="B179" s="1094"/>
      <c r="C179" s="1089"/>
      <c r="D179" s="1090"/>
      <c r="E179" s="1091"/>
      <c r="F179" s="1092"/>
    </row>
    <row r="180" spans="1:6" x14ac:dyDescent="0.75">
      <c r="A180" s="330"/>
      <c r="B180" s="1094" t="s">
        <v>1283</v>
      </c>
      <c r="C180" s="1095"/>
      <c r="D180" s="1096"/>
      <c r="E180" s="1097"/>
      <c r="F180" s="462"/>
    </row>
    <row r="181" spans="1:6" x14ac:dyDescent="0.75">
      <c r="A181" s="330"/>
      <c r="B181" s="1094"/>
      <c r="C181" s="1124"/>
      <c r="D181" s="1096"/>
      <c r="E181" s="1097"/>
      <c r="F181" s="462"/>
    </row>
    <row r="182" spans="1:6" ht="26" x14ac:dyDescent="0.75">
      <c r="A182" s="330"/>
      <c r="B182" s="413" t="s">
        <v>1652</v>
      </c>
      <c r="C182" s="1124"/>
      <c r="D182" s="1096"/>
      <c r="E182" s="1097"/>
      <c r="F182" s="462"/>
    </row>
    <row r="183" spans="1:6" x14ac:dyDescent="0.75">
      <c r="A183" s="330"/>
      <c r="B183" s="379"/>
      <c r="C183" s="1124"/>
      <c r="D183" s="1096"/>
      <c r="E183" s="1097"/>
      <c r="F183" s="462"/>
    </row>
    <row r="184" spans="1:6" x14ac:dyDescent="0.75">
      <c r="A184" s="330" t="s">
        <v>46</v>
      </c>
      <c r="B184" s="379" t="s">
        <v>1240</v>
      </c>
      <c r="C184" s="1124" t="s">
        <v>1218</v>
      </c>
      <c r="D184" s="477">
        <v>2</v>
      </c>
      <c r="E184" s="1097"/>
      <c r="F184" s="462">
        <f>D184*E184</f>
        <v>0</v>
      </c>
    </row>
    <row r="185" spans="1:6" x14ac:dyDescent="0.75">
      <c r="A185" s="330"/>
      <c r="B185" s="379"/>
      <c r="C185" s="1124"/>
      <c r="D185" s="1096"/>
      <c r="E185" s="1097"/>
      <c r="F185" s="462"/>
    </row>
    <row r="186" spans="1:6" x14ac:dyDescent="0.75">
      <c r="A186" s="330" t="s">
        <v>221</v>
      </c>
      <c r="B186" s="379" t="s">
        <v>1746</v>
      </c>
      <c r="C186" s="1124" t="s">
        <v>1218</v>
      </c>
      <c r="D186" s="477">
        <v>1</v>
      </c>
      <c r="E186" s="1097"/>
      <c r="F186" s="462">
        <f>D186*E186</f>
        <v>0</v>
      </c>
    </row>
    <row r="187" spans="1:6" x14ac:dyDescent="0.75">
      <c r="A187" s="330"/>
      <c r="B187" s="379"/>
      <c r="C187" s="1124"/>
      <c r="D187" s="477"/>
      <c r="E187" s="1097"/>
      <c r="F187" s="462"/>
    </row>
    <row r="188" spans="1:6" x14ac:dyDescent="0.75">
      <c r="A188" s="330" t="s">
        <v>223</v>
      </c>
      <c r="B188" s="379" t="s">
        <v>1747</v>
      </c>
      <c r="C188" s="1124" t="s">
        <v>1206</v>
      </c>
      <c r="D188" s="477">
        <v>14</v>
      </c>
      <c r="E188" s="1097"/>
      <c r="F188" s="462">
        <f>D188*E188</f>
        <v>0</v>
      </c>
    </row>
    <row r="189" spans="1:6" x14ac:dyDescent="0.75">
      <c r="A189" s="330"/>
      <c r="B189" s="379"/>
      <c r="C189" s="1124"/>
      <c r="D189" s="477"/>
      <c r="E189" s="1097"/>
      <c r="F189" s="462"/>
    </row>
    <row r="190" spans="1:6" ht="39" x14ac:dyDescent="0.75">
      <c r="A190" s="330" t="s">
        <v>226</v>
      </c>
      <c r="B190" s="343" t="s">
        <v>1569</v>
      </c>
      <c r="C190" s="1124" t="s">
        <v>1206</v>
      </c>
      <c r="D190" s="477">
        <v>3</v>
      </c>
      <c r="E190" s="1097"/>
      <c r="F190" s="462">
        <f>D190*E190</f>
        <v>0</v>
      </c>
    </row>
    <row r="191" spans="1:6" x14ac:dyDescent="0.75">
      <c r="A191" s="330"/>
      <c r="B191" s="343"/>
      <c r="C191" s="1124"/>
      <c r="D191" s="477"/>
      <c r="E191" s="1097"/>
      <c r="F191" s="462"/>
    </row>
    <row r="192" spans="1:6" ht="52" x14ac:dyDescent="0.75">
      <c r="A192" s="330"/>
      <c r="B192" s="329" t="s">
        <v>1243</v>
      </c>
      <c r="C192" s="1124"/>
      <c r="D192" s="1096"/>
      <c r="E192" s="1097"/>
      <c r="F192" s="462"/>
    </row>
    <row r="193" spans="1:6" x14ac:dyDescent="0.75">
      <c r="A193" s="330"/>
      <c r="B193" s="379"/>
      <c r="C193" s="1124"/>
      <c r="D193" s="1096"/>
      <c r="E193" s="1097"/>
      <c r="F193" s="462"/>
    </row>
    <row r="194" spans="1:6" x14ac:dyDescent="0.75">
      <c r="A194" s="341" t="s">
        <v>88</v>
      </c>
      <c r="B194" s="414" t="s">
        <v>1294</v>
      </c>
      <c r="C194" s="477" t="s">
        <v>1245</v>
      </c>
      <c r="D194" s="477">
        <v>702</v>
      </c>
      <c r="E194" s="1097"/>
      <c r="F194" s="462">
        <f>D194*E194</f>
        <v>0</v>
      </c>
    </row>
    <row r="195" spans="1:6" x14ac:dyDescent="0.75">
      <c r="A195" s="477"/>
      <c r="B195" s="1141"/>
      <c r="C195" s="477"/>
      <c r="D195" s="1132"/>
      <c r="E195" s="1097"/>
      <c r="F195" s="462"/>
    </row>
    <row r="196" spans="1:6" ht="26" x14ac:dyDescent="0.75">
      <c r="A196" s="330"/>
      <c r="B196" s="358" t="s">
        <v>1656</v>
      </c>
      <c r="C196" s="1124"/>
      <c r="D196" s="1096"/>
      <c r="E196" s="1097"/>
      <c r="F196" s="462"/>
    </row>
    <row r="197" spans="1:6" x14ac:dyDescent="0.75">
      <c r="A197" s="330"/>
      <c r="B197" s="379"/>
      <c r="C197" s="1124"/>
      <c r="D197" s="1096"/>
      <c r="E197" s="1097"/>
      <c r="F197" s="462"/>
    </row>
    <row r="198" spans="1:6" x14ac:dyDescent="0.75">
      <c r="A198" s="330" t="s">
        <v>231</v>
      </c>
      <c r="B198" s="379" t="s">
        <v>1299</v>
      </c>
      <c r="C198" s="1124" t="s">
        <v>1206</v>
      </c>
      <c r="D198" s="477">
        <v>12</v>
      </c>
      <c r="E198" s="1097"/>
      <c r="F198" s="462">
        <f>D198*E198</f>
        <v>0</v>
      </c>
    </row>
    <row r="199" spans="1:6" x14ac:dyDescent="0.75">
      <c r="A199" s="330"/>
      <c r="B199" s="379"/>
      <c r="C199" s="1124"/>
      <c r="D199" s="1096"/>
      <c r="E199" s="1097"/>
      <c r="F199" s="462"/>
    </row>
    <row r="200" spans="1:6" x14ac:dyDescent="0.75">
      <c r="A200" s="330" t="s">
        <v>309</v>
      </c>
      <c r="B200" s="379" t="s">
        <v>1748</v>
      </c>
      <c r="C200" s="1124" t="s">
        <v>1206</v>
      </c>
      <c r="D200" s="477">
        <v>27</v>
      </c>
      <c r="E200" s="1097"/>
      <c r="F200" s="462">
        <f>D200*E200</f>
        <v>0</v>
      </c>
    </row>
    <row r="201" spans="1:6" x14ac:dyDescent="0.75">
      <c r="A201" s="330"/>
      <c r="B201" s="379"/>
      <c r="C201" s="1124"/>
      <c r="D201" s="1096"/>
      <c r="E201" s="1097"/>
      <c r="F201" s="462"/>
    </row>
    <row r="202" spans="1:6" x14ac:dyDescent="0.75">
      <c r="A202" s="330" t="s">
        <v>312</v>
      </c>
      <c r="B202" s="1151" t="s">
        <v>1302</v>
      </c>
      <c r="C202" s="1124" t="s">
        <v>1254</v>
      </c>
      <c r="D202" s="477">
        <v>15</v>
      </c>
      <c r="E202" s="1097"/>
      <c r="F202" s="462">
        <f>D202*E202</f>
        <v>0</v>
      </c>
    </row>
    <row r="203" spans="1:6" x14ac:dyDescent="0.75">
      <c r="A203" s="330"/>
      <c r="B203" s="379"/>
      <c r="C203" s="1124"/>
      <c r="D203" s="1096"/>
      <c r="E203" s="1097"/>
      <c r="F203" s="462"/>
    </row>
    <row r="204" spans="1:6" x14ac:dyDescent="0.75">
      <c r="A204" s="330"/>
      <c r="B204" s="379"/>
      <c r="C204" s="1124"/>
      <c r="D204" s="477"/>
      <c r="E204" s="1097"/>
      <c r="F204" s="462"/>
    </row>
    <row r="205" spans="1:6" x14ac:dyDescent="0.75">
      <c r="A205" s="330"/>
      <c r="B205" s="379"/>
      <c r="C205" s="1124"/>
      <c r="D205" s="1096"/>
      <c r="E205" s="1097"/>
      <c r="F205" s="462"/>
    </row>
    <row r="206" spans="1:6" x14ac:dyDescent="0.75">
      <c r="A206" s="330"/>
      <c r="B206" s="343"/>
      <c r="C206" s="1124"/>
      <c r="D206" s="477"/>
      <c r="E206" s="1097"/>
      <c r="F206" s="462"/>
    </row>
    <row r="207" spans="1:6" x14ac:dyDescent="0.75">
      <c r="A207" s="330"/>
      <c r="B207" s="379"/>
      <c r="C207" s="1124"/>
      <c r="D207" s="1096"/>
      <c r="E207" s="1097"/>
      <c r="F207" s="462"/>
    </row>
    <row r="208" spans="1:6" x14ac:dyDescent="0.75">
      <c r="A208" s="330"/>
      <c r="B208" s="379"/>
      <c r="C208" s="1124"/>
      <c r="D208" s="1096"/>
      <c r="E208" s="1097"/>
      <c r="F208" s="462"/>
    </row>
    <row r="209" spans="1:6" x14ac:dyDescent="0.75">
      <c r="A209" s="330"/>
      <c r="B209" s="379"/>
      <c r="C209" s="1124"/>
      <c r="D209" s="1096"/>
      <c r="E209" s="1097"/>
      <c r="F209" s="462"/>
    </row>
    <row r="210" spans="1:6" x14ac:dyDescent="0.75">
      <c r="A210" s="330"/>
      <c r="B210" s="379"/>
      <c r="C210" s="1124"/>
      <c r="D210" s="1096"/>
      <c r="E210" s="1097"/>
      <c r="F210" s="462"/>
    </row>
    <row r="211" spans="1:6" x14ac:dyDescent="0.75">
      <c r="A211" s="330"/>
      <c r="B211" s="379"/>
      <c r="C211" s="1124"/>
      <c r="D211" s="1096"/>
      <c r="E211" s="1097"/>
      <c r="F211" s="462"/>
    </row>
    <row r="212" spans="1:6" x14ac:dyDescent="0.75">
      <c r="A212" s="330"/>
      <c r="B212" s="379"/>
      <c r="C212" s="1124"/>
      <c r="D212" s="1096"/>
      <c r="E212" s="1097"/>
      <c r="F212" s="462"/>
    </row>
    <row r="213" spans="1:6" x14ac:dyDescent="0.75">
      <c r="A213" s="330"/>
      <c r="B213" s="379"/>
      <c r="C213" s="1124"/>
      <c r="D213" s="1096"/>
      <c r="E213" s="1097"/>
      <c r="F213" s="462"/>
    </row>
    <row r="214" spans="1:6" x14ac:dyDescent="0.75">
      <c r="A214" s="330"/>
      <c r="B214" s="379"/>
      <c r="C214" s="1124"/>
      <c r="D214" s="1096"/>
      <c r="E214" s="1097"/>
      <c r="F214" s="462"/>
    </row>
    <row r="215" spans="1:6" x14ac:dyDescent="0.75">
      <c r="A215" s="330"/>
      <c r="B215" s="379"/>
      <c r="C215" s="1124"/>
      <c r="D215" s="1096"/>
      <c r="E215" s="1097"/>
      <c r="F215" s="462"/>
    </row>
    <row r="216" spans="1:6" ht="15.5" thickBot="1" x14ac:dyDescent="0.9">
      <c r="A216" s="392"/>
      <c r="B216" s="783"/>
      <c r="C216" s="477"/>
      <c r="D216" s="1152"/>
      <c r="E216" s="1097"/>
      <c r="F216" s="462"/>
    </row>
    <row r="217" spans="1:6" x14ac:dyDescent="0.75">
      <c r="A217" s="421"/>
      <c r="B217" s="1147" t="s">
        <v>1318</v>
      </c>
      <c r="C217" s="1153"/>
      <c r="D217" s="1154"/>
      <c r="E217" s="1116"/>
      <c r="F217" s="1117"/>
    </row>
    <row r="218" spans="1:6" ht="15.5" thickBot="1" x14ac:dyDescent="0.9">
      <c r="A218" s="424"/>
      <c r="B218" s="1155" t="s">
        <v>1749</v>
      </c>
      <c r="C218" s="1156"/>
      <c r="D218" s="1157"/>
      <c r="E218" s="1121"/>
      <c r="F218" s="1122">
        <f>SUM(F180:F211)</f>
        <v>0</v>
      </c>
    </row>
    <row r="219" spans="1:6" x14ac:dyDescent="0.75">
      <c r="A219" s="392"/>
      <c r="B219" s="783"/>
      <c r="C219" s="477"/>
      <c r="D219" s="1136"/>
      <c r="E219" s="1097"/>
      <c r="F219" s="462"/>
    </row>
    <row r="220" spans="1:6" ht="26.75" x14ac:dyDescent="0.75">
      <c r="A220" s="317"/>
      <c r="B220" s="327" t="str">
        <f>B176</f>
        <v>PROPOSED  APARTMENTS FOR AFFORDABLE HOUSING PROGRAM (GUARD HOUSE)</v>
      </c>
      <c r="C220" s="1089"/>
      <c r="D220" s="1090"/>
      <c r="E220" s="1091"/>
      <c r="F220" s="1092"/>
    </row>
    <row r="221" spans="1:6" x14ac:dyDescent="0.75">
      <c r="A221" s="317"/>
      <c r="B221" s="1142"/>
      <c r="C221" s="1089"/>
      <c r="D221" s="1090"/>
      <c r="E221" s="1091"/>
      <c r="F221" s="1092"/>
    </row>
    <row r="222" spans="1:6" x14ac:dyDescent="0.75">
      <c r="A222" s="317"/>
      <c r="B222" s="1142" t="str">
        <f>B178</f>
        <v>BILL NO.1-BUILDERS WORKS</v>
      </c>
      <c r="C222" s="1089"/>
      <c r="D222" s="1090"/>
      <c r="E222" s="1091"/>
      <c r="F222" s="1092"/>
    </row>
    <row r="223" spans="1:6" x14ac:dyDescent="0.75">
      <c r="A223" s="317"/>
      <c r="B223" s="663"/>
      <c r="C223" s="1089"/>
      <c r="D223" s="1090"/>
      <c r="E223" s="1091"/>
      <c r="F223" s="1092"/>
    </row>
    <row r="224" spans="1:6" x14ac:dyDescent="0.75">
      <c r="A224" s="330"/>
      <c r="B224" s="1094" t="s">
        <v>1320</v>
      </c>
      <c r="C224" s="1095"/>
      <c r="D224" s="1096"/>
      <c r="E224" s="1097"/>
      <c r="F224" s="462"/>
    </row>
    <row r="225" spans="1:14" x14ac:dyDescent="0.75">
      <c r="A225" s="330"/>
      <c r="B225" s="1158"/>
      <c r="C225" s="1124"/>
      <c r="D225" s="1124"/>
      <c r="E225" s="1097"/>
      <c r="F225" s="462"/>
    </row>
    <row r="226" spans="1:14" x14ac:dyDescent="0.75">
      <c r="A226" s="330"/>
      <c r="B226" s="1158" t="s">
        <v>272</v>
      </c>
      <c r="C226" s="1124"/>
      <c r="D226" s="1124"/>
      <c r="E226" s="1097"/>
      <c r="F226" s="462"/>
    </row>
    <row r="227" spans="1:14" x14ac:dyDescent="0.75">
      <c r="A227" s="330"/>
      <c r="B227" s="1158"/>
      <c r="C227" s="1124"/>
      <c r="D227" s="1124"/>
      <c r="E227" s="1097"/>
      <c r="F227" s="462"/>
    </row>
    <row r="228" spans="1:14" s="815" customFormat="1" ht="14.25" x14ac:dyDescent="0.65">
      <c r="A228" s="330"/>
      <c r="B228" s="397" t="s">
        <v>1321</v>
      </c>
      <c r="C228" s="1126"/>
      <c r="D228" s="1126"/>
      <c r="E228" s="1128"/>
      <c r="F228" s="1129"/>
      <c r="G228" s="443"/>
      <c r="H228" s="444"/>
      <c r="K228" s="1025"/>
      <c r="L228" s="1025"/>
      <c r="M228" s="1025"/>
      <c r="N228" s="1025"/>
    </row>
    <row r="229" spans="1:14" x14ac:dyDescent="0.75">
      <c r="A229" s="330"/>
      <c r="B229" s="1123"/>
      <c r="C229" s="1124"/>
      <c r="D229" s="1124"/>
      <c r="E229" s="1097"/>
      <c r="F229" s="462"/>
    </row>
    <row r="230" spans="1:14" ht="65" x14ac:dyDescent="0.75">
      <c r="A230" s="330"/>
      <c r="B230" s="358" t="s">
        <v>1659</v>
      </c>
      <c r="C230" s="1124"/>
      <c r="D230" s="1124"/>
      <c r="E230" s="1097"/>
      <c r="F230" s="462"/>
    </row>
    <row r="231" spans="1:14" x14ac:dyDescent="0.75">
      <c r="A231" s="330"/>
      <c r="B231" s="1123"/>
      <c r="C231" s="1124"/>
      <c r="D231" s="1124"/>
      <c r="E231" s="1097"/>
      <c r="F231" s="462"/>
    </row>
    <row r="232" spans="1:14" x14ac:dyDescent="0.75">
      <c r="A232" s="330" t="s">
        <v>46</v>
      </c>
      <c r="B232" s="379" t="s">
        <v>1750</v>
      </c>
      <c r="C232" s="1124" t="s">
        <v>1298</v>
      </c>
      <c r="D232" s="477">
        <v>29</v>
      </c>
      <c r="E232" s="1097"/>
      <c r="F232" s="462">
        <f>D232*E232</f>
        <v>0</v>
      </c>
    </row>
    <row r="233" spans="1:14" x14ac:dyDescent="0.75">
      <c r="A233" s="330"/>
      <c r="B233" s="379"/>
      <c r="C233" s="1124"/>
      <c r="D233" s="1124"/>
      <c r="E233" s="1097"/>
      <c r="F233" s="462"/>
    </row>
    <row r="234" spans="1:14" x14ac:dyDescent="0.75">
      <c r="A234" s="330" t="s">
        <v>221</v>
      </c>
      <c r="B234" s="379" t="s">
        <v>1751</v>
      </c>
      <c r="C234" s="1124" t="s">
        <v>1298</v>
      </c>
      <c r="D234" s="477">
        <v>29</v>
      </c>
      <c r="E234" s="1097"/>
      <c r="F234" s="462">
        <f>D234*E234</f>
        <v>0</v>
      </c>
    </row>
    <row r="235" spans="1:14" x14ac:dyDescent="0.75">
      <c r="A235" s="330"/>
      <c r="B235" s="379"/>
      <c r="C235" s="1124"/>
      <c r="D235" s="1124"/>
      <c r="E235" s="1097"/>
      <c r="F235" s="462"/>
    </row>
    <row r="236" spans="1:14" ht="65" x14ac:dyDescent="0.75">
      <c r="A236" s="1159"/>
      <c r="B236" s="358" t="s">
        <v>1659</v>
      </c>
      <c r="C236" s="1160"/>
      <c r="D236" s="1161"/>
      <c r="E236" s="1162"/>
      <c r="F236" s="462"/>
    </row>
    <row r="237" spans="1:14" x14ac:dyDescent="0.75">
      <c r="A237" s="427"/>
      <c r="B237" s="1123"/>
      <c r="C237" s="446"/>
      <c r="D237" s="1163"/>
      <c r="E237" s="1164"/>
      <c r="F237" s="462"/>
    </row>
    <row r="238" spans="1:14" x14ac:dyDescent="0.75">
      <c r="A238" s="427" t="s">
        <v>223</v>
      </c>
      <c r="B238" s="379" t="s">
        <v>1752</v>
      </c>
      <c r="C238" s="1124" t="s">
        <v>1298</v>
      </c>
      <c r="D238" s="477">
        <v>5</v>
      </c>
      <c r="E238" s="1164"/>
      <c r="F238" s="462">
        <f>D238*E238</f>
        <v>0</v>
      </c>
      <c r="G238" s="1088"/>
    </row>
    <row r="239" spans="1:14" x14ac:dyDescent="0.75">
      <c r="A239" s="427"/>
      <c r="B239" s="445"/>
      <c r="C239" s="446"/>
      <c r="D239" s="1163"/>
      <c r="E239" s="1164"/>
      <c r="F239" s="462"/>
    </row>
    <row r="240" spans="1:14" ht="26.75" x14ac:dyDescent="0.75">
      <c r="A240" s="427" t="s">
        <v>226</v>
      </c>
      <c r="B240" s="1139" t="s">
        <v>1328</v>
      </c>
      <c r="C240" s="446" t="s">
        <v>1303</v>
      </c>
      <c r="D240" s="477">
        <v>13</v>
      </c>
      <c r="E240" s="1164"/>
      <c r="F240" s="462">
        <f>D240*E240</f>
        <v>0</v>
      </c>
    </row>
    <row r="241" spans="1:6" x14ac:dyDescent="0.75">
      <c r="A241" s="427"/>
      <c r="B241" s="445"/>
      <c r="C241" s="446"/>
      <c r="D241" s="1165"/>
      <c r="E241" s="1164"/>
      <c r="F241" s="462"/>
    </row>
    <row r="242" spans="1:6" x14ac:dyDescent="0.75">
      <c r="A242" s="427"/>
      <c r="B242" s="432" t="s">
        <v>1332</v>
      </c>
      <c r="C242" s="446"/>
      <c r="D242" s="1165"/>
      <c r="E242" s="1164"/>
      <c r="F242" s="462"/>
    </row>
    <row r="243" spans="1:6" x14ac:dyDescent="0.75">
      <c r="A243" s="427"/>
      <c r="B243" s="433"/>
      <c r="C243" s="1166"/>
      <c r="D243" s="1165"/>
      <c r="E243" s="1164"/>
      <c r="F243" s="462"/>
    </row>
    <row r="244" spans="1:6" ht="26" x14ac:dyDescent="0.75">
      <c r="A244" s="427" t="s">
        <v>88</v>
      </c>
      <c r="B244" s="435" t="s">
        <v>1753</v>
      </c>
      <c r="C244" s="1166" t="s">
        <v>1254</v>
      </c>
      <c r="D244" s="477">
        <v>11</v>
      </c>
      <c r="E244" s="1164"/>
      <c r="F244" s="462">
        <f>D244*E244</f>
        <v>0</v>
      </c>
    </row>
    <row r="245" spans="1:6" x14ac:dyDescent="0.75">
      <c r="A245" s="427"/>
      <c r="B245" s="445"/>
      <c r="C245" s="446"/>
      <c r="D245" s="1165"/>
      <c r="E245" s="1164"/>
      <c r="F245" s="462"/>
    </row>
    <row r="246" spans="1:6" x14ac:dyDescent="0.75">
      <c r="A246" s="427"/>
      <c r="B246" s="432" t="s">
        <v>1336</v>
      </c>
      <c r="C246" s="740"/>
      <c r="D246" s="1165"/>
      <c r="E246" s="1164"/>
      <c r="F246" s="462"/>
    </row>
    <row r="247" spans="1:6" x14ac:dyDescent="0.75">
      <c r="A247" s="427"/>
      <c r="B247" s="445"/>
      <c r="C247" s="446"/>
      <c r="D247" s="1165"/>
      <c r="E247" s="1164"/>
      <c r="F247" s="462"/>
    </row>
    <row r="248" spans="1:6" ht="39.75" x14ac:dyDescent="0.75">
      <c r="A248" s="427" t="s">
        <v>231</v>
      </c>
      <c r="B248" s="445" t="s">
        <v>1337</v>
      </c>
      <c r="C248" s="446" t="s">
        <v>1254</v>
      </c>
      <c r="D248" s="477">
        <v>3</v>
      </c>
      <c r="E248" s="1164"/>
      <c r="F248" s="462">
        <f>D248*E248</f>
        <v>0</v>
      </c>
    </row>
    <row r="249" spans="1:6" x14ac:dyDescent="0.75">
      <c r="A249" s="330"/>
      <c r="B249" s="379"/>
      <c r="C249" s="1124"/>
      <c r="D249" s="1124"/>
      <c r="E249" s="1097"/>
      <c r="F249" s="462"/>
    </row>
    <row r="250" spans="1:6" x14ac:dyDescent="0.75">
      <c r="A250" s="341"/>
      <c r="B250" s="1167"/>
      <c r="C250" s="477"/>
      <c r="D250" s="477"/>
      <c r="E250" s="1097"/>
      <c r="F250" s="462"/>
    </row>
    <row r="251" spans="1:6" x14ac:dyDescent="0.75">
      <c r="A251" s="341"/>
      <c r="B251" s="1168"/>
      <c r="C251" s="477"/>
      <c r="D251" s="477"/>
      <c r="E251" s="1097"/>
      <c r="F251" s="462"/>
    </row>
    <row r="252" spans="1:6" x14ac:dyDescent="0.75">
      <c r="A252" s="341"/>
      <c r="B252" s="783"/>
      <c r="C252" s="477"/>
      <c r="D252" s="477"/>
      <c r="E252" s="1097"/>
      <c r="F252" s="462"/>
    </row>
    <row r="253" spans="1:6" x14ac:dyDescent="0.75">
      <c r="A253" s="341"/>
      <c r="B253" s="783"/>
      <c r="C253" s="477"/>
      <c r="D253" s="477"/>
      <c r="E253" s="1097"/>
      <c r="F253" s="462"/>
    </row>
    <row r="254" spans="1:6" x14ac:dyDescent="0.75">
      <c r="A254" s="341"/>
      <c r="B254" s="783"/>
      <c r="C254" s="477"/>
      <c r="D254" s="477"/>
      <c r="E254" s="1097"/>
      <c r="F254" s="462"/>
    </row>
    <row r="255" spans="1:6" x14ac:dyDescent="0.75">
      <c r="A255" s="341"/>
      <c r="B255" s="783"/>
      <c r="C255" s="477"/>
      <c r="D255" s="477"/>
      <c r="E255" s="1097"/>
      <c r="F255" s="462"/>
    </row>
    <row r="256" spans="1:6" x14ac:dyDescent="0.75">
      <c r="A256" s="330"/>
      <c r="B256" s="379"/>
      <c r="C256" s="1124"/>
      <c r="D256" s="1124"/>
      <c r="E256" s="1097"/>
      <c r="F256" s="462"/>
    </row>
    <row r="257" spans="1:6" x14ac:dyDescent="0.75">
      <c r="A257" s="330"/>
      <c r="B257" s="379"/>
      <c r="C257" s="1124"/>
      <c r="D257" s="1124"/>
      <c r="E257" s="1097"/>
      <c r="F257" s="462"/>
    </row>
    <row r="258" spans="1:6" x14ac:dyDescent="0.75">
      <c r="A258" s="330"/>
      <c r="B258" s="379"/>
      <c r="C258" s="1124"/>
      <c r="D258" s="1124"/>
      <c r="E258" s="1097"/>
      <c r="F258" s="462"/>
    </row>
    <row r="259" spans="1:6" x14ac:dyDescent="0.75">
      <c r="A259" s="330"/>
      <c r="B259" s="379"/>
      <c r="C259" s="1124"/>
      <c r="D259" s="1124"/>
      <c r="E259" s="1097"/>
      <c r="F259" s="462"/>
    </row>
    <row r="260" spans="1:6" x14ac:dyDescent="0.75">
      <c r="A260" s="330"/>
      <c r="B260" s="379"/>
      <c r="C260" s="1124"/>
      <c r="D260" s="1124"/>
      <c r="E260" s="1097"/>
      <c r="F260" s="462"/>
    </row>
    <row r="261" spans="1:6" ht="15.5" thickBot="1" x14ac:dyDescent="0.9">
      <c r="A261" s="330"/>
      <c r="B261" s="379"/>
      <c r="C261" s="1124"/>
      <c r="D261" s="1124"/>
      <c r="E261" s="1097"/>
      <c r="F261" s="462"/>
    </row>
    <row r="262" spans="1:6" x14ac:dyDescent="0.75">
      <c r="A262" s="346"/>
      <c r="B262" s="1147" t="s">
        <v>1754</v>
      </c>
      <c r="C262" s="1169"/>
      <c r="D262" s="1114"/>
      <c r="E262" s="1116"/>
      <c r="F262" s="1170"/>
    </row>
    <row r="263" spans="1:6" ht="15.5" thickBot="1" x14ac:dyDescent="0.9">
      <c r="A263" s="450"/>
      <c r="B263" s="1155" t="s">
        <v>1755</v>
      </c>
      <c r="C263" s="1171"/>
      <c r="D263" s="1172"/>
      <c r="E263" s="1173"/>
      <c r="F263" s="1174">
        <f>SUM(F231:F261)</f>
        <v>0</v>
      </c>
    </row>
    <row r="264" spans="1:6" x14ac:dyDescent="0.75">
      <c r="A264" s="341"/>
      <c r="B264" s="663"/>
      <c r="C264" s="477"/>
      <c r="D264" s="477"/>
      <c r="E264" s="1097"/>
      <c r="F264" s="462"/>
    </row>
    <row r="265" spans="1:6" ht="26.75" x14ac:dyDescent="0.75">
      <c r="A265" s="317"/>
      <c r="B265" s="327" t="str">
        <f>B220</f>
        <v>PROPOSED  APARTMENTS FOR AFFORDABLE HOUSING PROGRAM (GUARD HOUSE)</v>
      </c>
      <c r="C265" s="1089"/>
      <c r="D265" s="1090"/>
      <c r="E265" s="1091"/>
      <c r="F265" s="1092"/>
    </row>
    <row r="266" spans="1:6" x14ac:dyDescent="0.75">
      <c r="A266" s="317"/>
      <c r="B266" s="1142"/>
      <c r="C266" s="1089"/>
      <c r="D266" s="1090"/>
      <c r="E266" s="1091"/>
      <c r="F266" s="1092"/>
    </row>
    <row r="267" spans="1:6" x14ac:dyDescent="0.75">
      <c r="A267" s="317"/>
      <c r="B267" s="1142" t="str">
        <f>B222</f>
        <v>BILL NO.1-BUILDERS WORKS</v>
      </c>
      <c r="C267" s="1089"/>
      <c r="D267" s="1090"/>
      <c r="E267" s="1091"/>
      <c r="F267" s="1092"/>
    </row>
    <row r="268" spans="1:6" x14ac:dyDescent="0.75">
      <c r="A268" s="317"/>
      <c r="B268" s="663"/>
      <c r="C268" s="1089"/>
      <c r="D268" s="1090"/>
      <c r="E268" s="1091"/>
      <c r="F268" s="1092"/>
    </row>
    <row r="269" spans="1:6" x14ac:dyDescent="0.75">
      <c r="A269" s="330"/>
      <c r="B269" s="1094" t="s">
        <v>1340</v>
      </c>
      <c r="C269" s="1095"/>
      <c r="D269" s="1096"/>
      <c r="E269" s="1097"/>
      <c r="F269" s="462"/>
    </row>
    <row r="270" spans="1:6" x14ac:dyDescent="0.75">
      <c r="A270" s="341"/>
      <c r="B270" s="1175"/>
      <c r="C270" s="537"/>
      <c r="D270" s="477"/>
      <c r="E270" s="1176"/>
      <c r="F270" s="1177"/>
    </row>
    <row r="271" spans="1:6" x14ac:dyDescent="0.75">
      <c r="A271" s="341"/>
      <c r="B271" s="455" t="s">
        <v>1341</v>
      </c>
      <c r="C271" s="477"/>
      <c r="D271" s="477"/>
      <c r="E271" s="1097"/>
      <c r="F271" s="462"/>
    </row>
    <row r="272" spans="1:6" x14ac:dyDescent="0.75">
      <c r="A272" s="341"/>
      <c r="B272" s="455"/>
      <c r="C272" s="477"/>
      <c r="D272" s="477"/>
      <c r="E272" s="1097"/>
      <c r="F272" s="462"/>
    </row>
    <row r="273" spans="1:25" s="468" customFormat="1" ht="14.25" x14ac:dyDescent="0.65">
      <c r="A273" s="460"/>
      <c r="B273" s="360" t="s">
        <v>1756</v>
      </c>
      <c r="C273" s="460"/>
      <c r="D273" s="461"/>
      <c r="E273" s="1178"/>
      <c r="F273" s="463"/>
      <c r="G273" s="464"/>
      <c r="H273" s="465"/>
      <c r="I273" s="466"/>
      <c r="J273" s="467"/>
      <c r="K273" s="465"/>
      <c r="L273" s="465"/>
      <c r="P273" s="464"/>
      <c r="Q273" s="464"/>
      <c r="R273" s="464"/>
      <c r="S273" s="464"/>
      <c r="T273" s="464"/>
      <c r="U273" s="464"/>
      <c r="V273" s="464"/>
      <c r="W273" s="464"/>
      <c r="X273" s="464"/>
      <c r="Y273" s="464"/>
    </row>
    <row r="274" spans="1:25" s="468" customFormat="1" ht="14.25" x14ac:dyDescent="0.65">
      <c r="A274" s="460"/>
      <c r="B274" s="360" t="s">
        <v>1757</v>
      </c>
      <c r="C274" s="460"/>
      <c r="D274" s="461"/>
      <c r="E274" s="1178"/>
      <c r="F274" s="463"/>
      <c r="G274" s="464"/>
      <c r="H274" s="465"/>
      <c r="I274" s="466"/>
      <c r="J274" s="467"/>
      <c r="K274" s="465"/>
      <c r="L274" s="465"/>
      <c r="P274" s="464"/>
      <c r="Q274" s="464"/>
      <c r="R274" s="464"/>
      <c r="S274" s="464"/>
      <c r="T274" s="464"/>
      <c r="U274" s="464"/>
      <c r="V274" s="464"/>
      <c r="W274" s="464"/>
      <c r="X274" s="464"/>
      <c r="Y274" s="464"/>
    </row>
    <row r="275" spans="1:25" s="468" customFormat="1" ht="14.25" x14ac:dyDescent="0.65">
      <c r="A275" s="460"/>
      <c r="B275" s="360" t="s">
        <v>1344</v>
      </c>
      <c r="C275" s="460"/>
      <c r="D275" s="461"/>
      <c r="E275" s="1178"/>
      <c r="F275" s="463"/>
      <c r="G275" s="464"/>
      <c r="H275" s="465"/>
      <c r="I275" s="466"/>
      <c r="J275" s="467"/>
      <c r="K275" s="465"/>
      <c r="L275" s="465"/>
      <c r="P275" s="464"/>
      <c r="Q275" s="464"/>
      <c r="R275" s="464"/>
      <c r="S275" s="464"/>
      <c r="T275" s="464"/>
      <c r="U275" s="464"/>
      <c r="V275" s="464"/>
      <c r="W275" s="464"/>
      <c r="X275" s="464"/>
      <c r="Y275" s="464"/>
    </row>
    <row r="276" spans="1:25" s="468" customFormat="1" ht="14.25" x14ac:dyDescent="0.65">
      <c r="A276" s="460"/>
      <c r="B276" s="360" t="s">
        <v>1345</v>
      </c>
      <c r="C276" s="460"/>
      <c r="D276" s="461"/>
      <c r="E276" s="1178"/>
      <c r="F276" s="463"/>
      <c r="G276" s="464"/>
      <c r="H276" s="465"/>
      <c r="I276" s="466"/>
      <c r="J276" s="467"/>
      <c r="K276" s="465"/>
      <c r="L276" s="465"/>
      <c r="P276" s="464"/>
      <c r="Q276" s="464"/>
      <c r="R276" s="464"/>
      <c r="S276" s="464"/>
      <c r="T276" s="464"/>
      <c r="U276" s="464"/>
      <c r="V276" s="464"/>
      <c r="W276" s="464"/>
      <c r="X276" s="464"/>
      <c r="Y276" s="464"/>
    </row>
    <row r="277" spans="1:25" s="468" customFormat="1" ht="14.25" x14ac:dyDescent="0.65">
      <c r="A277" s="460"/>
      <c r="B277" s="360" t="s">
        <v>1346</v>
      </c>
      <c r="C277" s="460"/>
      <c r="D277" s="461"/>
      <c r="E277" s="1178"/>
      <c r="F277" s="463"/>
      <c r="G277" s="464"/>
      <c r="H277" s="469"/>
      <c r="I277" s="466"/>
      <c r="J277" s="467"/>
      <c r="K277" s="465"/>
      <c r="L277" s="465"/>
      <c r="P277" s="464"/>
      <c r="Q277" s="464"/>
      <c r="R277" s="464"/>
      <c r="S277" s="464"/>
      <c r="T277" s="464"/>
      <c r="U277" s="464"/>
      <c r="V277" s="464"/>
      <c r="W277" s="464"/>
      <c r="X277" s="464"/>
      <c r="Y277" s="464"/>
    </row>
    <row r="278" spans="1:25" s="468" customFormat="1" ht="14.25" x14ac:dyDescent="0.65">
      <c r="A278" s="460"/>
      <c r="B278" s="360" t="s">
        <v>1347</v>
      </c>
      <c r="C278" s="460"/>
      <c r="D278" s="461"/>
      <c r="E278" s="1178"/>
      <c r="F278" s="463"/>
      <c r="G278" s="464"/>
      <c r="H278" s="465"/>
      <c r="I278" s="466"/>
      <c r="J278" s="467"/>
      <c r="K278" s="465"/>
      <c r="L278" s="465"/>
      <c r="P278" s="464"/>
      <c r="Q278" s="464"/>
      <c r="R278" s="464"/>
      <c r="S278" s="464"/>
      <c r="T278" s="464"/>
      <c r="U278" s="464"/>
      <c r="V278" s="464"/>
      <c r="W278" s="464"/>
      <c r="X278" s="464"/>
      <c r="Y278" s="464"/>
    </row>
    <row r="279" spans="1:25" s="468" customFormat="1" ht="14.25" x14ac:dyDescent="0.65">
      <c r="A279" s="460"/>
      <c r="B279" s="360" t="s">
        <v>1348</v>
      </c>
      <c r="C279" s="460"/>
      <c r="D279" s="461"/>
      <c r="E279" s="1178"/>
      <c r="F279" s="463"/>
      <c r="G279" s="464"/>
      <c r="H279" s="465"/>
      <c r="I279" s="466"/>
      <c r="J279" s="467"/>
      <c r="K279" s="465"/>
      <c r="L279" s="465"/>
      <c r="P279" s="464"/>
      <c r="Q279" s="464"/>
      <c r="R279" s="464"/>
      <c r="S279" s="464"/>
      <c r="T279" s="464"/>
      <c r="U279" s="464"/>
      <c r="V279" s="464"/>
      <c r="W279" s="464"/>
      <c r="X279" s="464"/>
      <c r="Y279" s="464"/>
    </row>
    <row r="280" spans="1:25" s="468" customFormat="1" ht="14.25" x14ac:dyDescent="0.65">
      <c r="A280" s="460"/>
      <c r="B280" s="360" t="s">
        <v>1349</v>
      </c>
      <c r="C280" s="460"/>
      <c r="D280" s="461"/>
      <c r="E280" s="1178"/>
      <c r="F280" s="463"/>
      <c r="G280" s="464"/>
      <c r="H280" s="465"/>
      <c r="I280" s="466"/>
      <c r="J280" s="467"/>
      <c r="K280" s="465"/>
      <c r="L280" s="465"/>
      <c r="P280" s="464"/>
      <c r="Q280" s="464"/>
      <c r="R280" s="464"/>
      <c r="S280" s="464"/>
      <c r="T280" s="464"/>
      <c r="U280" s="464"/>
      <c r="V280" s="464"/>
      <c r="W280" s="464"/>
      <c r="X280" s="464"/>
      <c r="Y280" s="464"/>
    </row>
    <row r="281" spans="1:25" s="468" customFormat="1" ht="14.25" x14ac:dyDescent="0.65">
      <c r="A281" s="460"/>
      <c r="B281" s="360" t="s">
        <v>1350</v>
      </c>
      <c r="C281" s="460"/>
      <c r="D281" s="461"/>
      <c r="E281" s="1178"/>
      <c r="F281" s="463"/>
      <c r="G281" s="464"/>
      <c r="H281" s="465"/>
      <c r="I281" s="466"/>
      <c r="J281" s="467"/>
      <c r="K281" s="465"/>
      <c r="L281" s="465"/>
      <c r="P281" s="464"/>
      <c r="Q281" s="464"/>
      <c r="R281" s="464"/>
      <c r="S281" s="464"/>
      <c r="T281" s="464"/>
      <c r="U281" s="464"/>
      <c r="V281" s="464"/>
      <c r="W281" s="464"/>
      <c r="X281" s="464"/>
      <c r="Y281" s="464"/>
    </row>
    <row r="282" spans="1:25" s="468" customFormat="1" ht="14.25" x14ac:dyDescent="0.65">
      <c r="A282" s="460"/>
      <c r="B282" s="360" t="s">
        <v>1351</v>
      </c>
      <c r="C282" s="460"/>
      <c r="D282" s="461"/>
      <c r="E282" s="1178"/>
      <c r="F282" s="463"/>
      <c r="G282" s="464"/>
      <c r="H282" s="465"/>
      <c r="I282" s="466"/>
      <c r="J282" s="467"/>
      <c r="K282" s="465"/>
      <c r="L282" s="465"/>
      <c r="P282" s="464"/>
      <c r="Q282" s="464"/>
      <c r="R282" s="464"/>
      <c r="S282" s="464"/>
      <c r="T282" s="464"/>
      <c r="U282" s="464"/>
      <c r="V282" s="464"/>
      <c r="W282" s="464"/>
      <c r="X282" s="464"/>
      <c r="Y282" s="464"/>
    </row>
    <row r="283" spans="1:25" s="468" customFormat="1" ht="14.25" x14ac:dyDescent="0.65">
      <c r="A283" s="460"/>
      <c r="B283" s="360" t="s">
        <v>1352</v>
      </c>
      <c r="C283" s="460"/>
      <c r="D283" s="461"/>
      <c r="E283" s="1178"/>
      <c r="F283" s="463"/>
      <c r="G283" s="464"/>
      <c r="H283" s="465"/>
      <c r="I283" s="466"/>
      <c r="J283" s="467"/>
      <c r="K283" s="465"/>
      <c r="L283" s="465"/>
      <c r="P283" s="464"/>
      <c r="Q283" s="464"/>
      <c r="R283" s="464"/>
      <c r="S283" s="464"/>
      <c r="T283" s="464"/>
      <c r="U283" s="464"/>
      <c r="V283" s="464"/>
      <c r="W283" s="464"/>
      <c r="X283" s="464"/>
      <c r="Y283" s="464"/>
    </row>
    <row r="284" spans="1:25" s="468" customFormat="1" ht="14.25" x14ac:dyDescent="0.65">
      <c r="A284" s="460"/>
      <c r="B284" s="360" t="s">
        <v>1353</v>
      </c>
      <c r="C284" s="460"/>
      <c r="D284" s="461"/>
      <c r="E284" s="1178"/>
      <c r="F284" s="463"/>
      <c r="G284" s="464"/>
      <c r="H284" s="465"/>
      <c r="I284" s="466"/>
      <c r="J284" s="467"/>
      <c r="K284" s="465"/>
      <c r="L284" s="465"/>
      <c r="P284" s="464"/>
      <c r="Q284" s="464"/>
      <c r="R284" s="464"/>
      <c r="S284" s="464"/>
      <c r="T284" s="464"/>
      <c r="U284" s="464"/>
      <c r="V284" s="464"/>
      <c r="W284" s="464"/>
      <c r="X284" s="464"/>
      <c r="Y284" s="464"/>
    </row>
    <row r="285" spans="1:25" ht="104" x14ac:dyDescent="0.75">
      <c r="A285" s="341"/>
      <c r="B285" s="470" t="s">
        <v>1354</v>
      </c>
      <c r="C285" s="477"/>
      <c r="D285" s="477"/>
      <c r="E285" s="1097"/>
      <c r="F285" s="462"/>
    </row>
    <row r="286" spans="1:25" ht="26" x14ac:dyDescent="0.75">
      <c r="A286" s="341" t="s">
        <v>46</v>
      </c>
      <c r="B286" s="473" t="s">
        <v>1758</v>
      </c>
      <c r="C286" s="477" t="s">
        <v>1356</v>
      </c>
      <c r="D286" s="477">
        <v>1</v>
      </c>
      <c r="E286" s="1097"/>
      <c r="F286" s="462">
        <f>D286*E286</f>
        <v>0</v>
      </c>
    </row>
    <row r="287" spans="1:25" x14ac:dyDescent="0.75">
      <c r="A287" s="341"/>
      <c r="B287" s="473"/>
      <c r="C287" s="477"/>
      <c r="D287" s="477"/>
      <c r="E287" s="1097"/>
      <c r="F287" s="462"/>
    </row>
    <row r="288" spans="1:25" ht="26" x14ac:dyDescent="0.75">
      <c r="A288" s="341" t="s">
        <v>221</v>
      </c>
      <c r="B288" s="473" t="s">
        <v>1759</v>
      </c>
      <c r="C288" s="477" t="s">
        <v>1356</v>
      </c>
      <c r="D288" s="477">
        <v>1</v>
      </c>
      <c r="E288" s="1097"/>
      <c r="F288" s="462">
        <f>D288*E288</f>
        <v>0</v>
      </c>
    </row>
    <row r="289" spans="1:6" x14ac:dyDescent="0.75">
      <c r="A289" s="341"/>
      <c r="B289" s="476"/>
      <c r="C289" s="477"/>
      <c r="D289" s="477"/>
      <c r="E289" s="1097"/>
      <c r="F289" s="462"/>
    </row>
    <row r="290" spans="1:6" x14ac:dyDescent="0.75">
      <c r="A290" s="341" t="s">
        <v>223</v>
      </c>
      <c r="B290" s="476" t="s">
        <v>1760</v>
      </c>
      <c r="C290" s="477" t="s">
        <v>1356</v>
      </c>
      <c r="D290" s="477">
        <v>2</v>
      </c>
      <c r="E290" s="1097"/>
      <c r="F290" s="462">
        <f>D290*E290</f>
        <v>0</v>
      </c>
    </row>
    <row r="291" spans="1:6" x14ac:dyDescent="0.75">
      <c r="A291" s="341"/>
      <c r="B291" s="476"/>
      <c r="C291" s="477"/>
      <c r="D291" s="477"/>
      <c r="E291" s="1097"/>
      <c r="F291" s="462"/>
    </row>
    <row r="292" spans="1:6" x14ac:dyDescent="0.75">
      <c r="A292" s="482"/>
      <c r="B292" s="455" t="s">
        <v>1360</v>
      </c>
      <c r="C292" s="477"/>
      <c r="D292" s="477"/>
      <c r="E292" s="1097"/>
      <c r="F292" s="462"/>
    </row>
    <row r="293" spans="1:6" x14ac:dyDescent="0.75">
      <c r="A293" s="482"/>
      <c r="B293" s="455"/>
      <c r="C293" s="477"/>
      <c r="D293" s="477"/>
      <c r="E293" s="1097"/>
      <c r="F293" s="462"/>
    </row>
    <row r="294" spans="1:6" ht="26" x14ac:dyDescent="0.75">
      <c r="A294" s="341" t="s">
        <v>226</v>
      </c>
      <c r="B294" s="473" t="s">
        <v>1761</v>
      </c>
      <c r="C294" s="477" t="s">
        <v>1206</v>
      </c>
      <c r="D294" s="477">
        <v>3</v>
      </c>
      <c r="E294" s="1097"/>
      <c r="F294" s="462">
        <f>D294*E294</f>
        <v>0</v>
      </c>
    </row>
    <row r="295" spans="1:6" x14ac:dyDescent="0.75">
      <c r="A295" s="341"/>
      <c r="B295" s="473"/>
      <c r="C295" s="477"/>
      <c r="D295" s="477"/>
      <c r="E295" s="1097"/>
      <c r="F295" s="462"/>
    </row>
    <row r="296" spans="1:6" x14ac:dyDescent="0.75">
      <c r="A296" s="341" t="s">
        <v>88</v>
      </c>
      <c r="B296" s="473" t="s">
        <v>1362</v>
      </c>
      <c r="C296" s="477" t="s">
        <v>1206</v>
      </c>
      <c r="D296" s="477">
        <v>1</v>
      </c>
      <c r="E296" s="1097"/>
      <c r="F296" s="462">
        <f>D296*E296</f>
        <v>0</v>
      </c>
    </row>
    <row r="297" spans="1:6" x14ac:dyDescent="0.75">
      <c r="A297" s="482"/>
      <c r="B297" s="473"/>
      <c r="C297" s="477"/>
      <c r="D297" s="477"/>
      <c r="E297" s="1097"/>
      <c r="F297" s="462"/>
    </row>
    <row r="298" spans="1:6" x14ac:dyDescent="0.75">
      <c r="A298" s="482"/>
      <c r="B298" s="455" t="s">
        <v>1363</v>
      </c>
      <c r="C298" s="477"/>
      <c r="D298" s="477"/>
      <c r="E298" s="1097"/>
      <c r="F298" s="462"/>
    </row>
    <row r="299" spans="1:6" x14ac:dyDescent="0.75">
      <c r="A299" s="482"/>
      <c r="B299" s="455"/>
      <c r="C299" s="477"/>
      <c r="D299" s="477"/>
      <c r="E299" s="1097"/>
      <c r="F299" s="462"/>
    </row>
    <row r="300" spans="1:6" x14ac:dyDescent="0.75">
      <c r="A300" s="482"/>
      <c r="B300" s="455" t="s">
        <v>1364</v>
      </c>
      <c r="C300" s="477"/>
      <c r="D300" s="477"/>
      <c r="E300" s="1097"/>
      <c r="F300" s="462"/>
    </row>
    <row r="301" spans="1:6" x14ac:dyDescent="0.75">
      <c r="A301" s="482"/>
      <c r="B301" s="473"/>
      <c r="C301" s="477"/>
      <c r="D301" s="477"/>
      <c r="E301" s="1097"/>
      <c r="F301" s="462"/>
    </row>
    <row r="302" spans="1:6" ht="39" x14ac:dyDescent="0.75">
      <c r="A302" s="482"/>
      <c r="B302" s="483" t="s">
        <v>1762</v>
      </c>
      <c r="C302" s="477"/>
      <c r="D302" s="477"/>
      <c r="E302" s="1097"/>
      <c r="F302" s="462"/>
    </row>
    <row r="303" spans="1:6" ht="26" x14ac:dyDescent="0.75">
      <c r="A303" s="482" t="s">
        <v>231</v>
      </c>
      <c r="B303" s="473" t="s">
        <v>1366</v>
      </c>
      <c r="C303" s="477" t="s">
        <v>1206</v>
      </c>
      <c r="D303" s="477">
        <v>8</v>
      </c>
      <c r="E303" s="1097"/>
      <c r="F303" s="462">
        <f>D303*E303</f>
        <v>0</v>
      </c>
    </row>
    <row r="304" spans="1:6" x14ac:dyDescent="0.75">
      <c r="A304" s="482"/>
      <c r="B304" s="473"/>
      <c r="C304" s="477"/>
      <c r="D304" s="477"/>
      <c r="E304" s="1097"/>
      <c r="F304" s="462"/>
    </row>
    <row r="305" spans="1:6" x14ac:dyDescent="0.75">
      <c r="A305" s="482"/>
      <c r="B305" s="473"/>
      <c r="C305" s="477"/>
      <c r="D305" s="477"/>
      <c r="E305" s="1097"/>
      <c r="F305" s="462"/>
    </row>
    <row r="306" spans="1:6" ht="15.5" thickBot="1" x14ac:dyDescent="0.9">
      <c r="A306" s="341"/>
      <c r="B306" s="476"/>
      <c r="C306" s="477"/>
      <c r="D306" s="477"/>
      <c r="E306" s="1097"/>
      <c r="F306" s="462"/>
    </row>
    <row r="307" spans="1:6" x14ac:dyDescent="0.75">
      <c r="A307" s="421"/>
      <c r="B307" s="1179"/>
      <c r="C307" s="1153"/>
      <c r="D307" s="1154"/>
      <c r="E307" s="1116"/>
      <c r="F307" s="1117"/>
    </row>
    <row r="308" spans="1:6" ht="15.5" thickBot="1" x14ac:dyDescent="0.9">
      <c r="A308" s="351"/>
      <c r="B308" s="1180" t="s">
        <v>1045</v>
      </c>
      <c r="C308" s="1181"/>
      <c r="D308" s="1120"/>
      <c r="E308" s="1121"/>
      <c r="F308" s="1122">
        <f>SUM(F286:F306)</f>
        <v>0</v>
      </c>
    </row>
    <row r="309" spans="1:6" x14ac:dyDescent="0.75">
      <c r="A309" s="482"/>
      <c r="B309" s="473"/>
      <c r="C309" s="477"/>
      <c r="D309" s="477"/>
      <c r="E309" s="1097"/>
      <c r="F309" s="462"/>
    </row>
    <row r="310" spans="1:6" x14ac:dyDescent="0.75">
      <c r="A310" s="482"/>
      <c r="B310" s="473"/>
      <c r="C310" s="477"/>
      <c r="D310" s="477"/>
      <c r="E310" s="1097"/>
      <c r="F310" s="462"/>
    </row>
    <row r="311" spans="1:6" ht="52" x14ac:dyDescent="0.75">
      <c r="A311" s="406"/>
      <c r="B311" s="459" t="s">
        <v>1763</v>
      </c>
      <c r="C311" s="477"/>
      <c r="D311" s="477"/>
      <c r="E311" s="1097"/>
      <c r="F311" s="462"/>
    </row>
    <row r="312" spans="1:6" x14ac:dyDescent="0.75">
      <c r="A312" s="406"/>
      <c r="B312" s="459"/>
      <c r="C312" s="477"/>
      <c r="D312" s="477"/>
      <c r="E312" s="1097"/>
      <c r="F312" s="462"/>
    </row>
    <row r="313" spans="1:6" x14ac:dyDescent="0.75">
      <c r="A313" s="406" t="s">
        <v>46</v>
      </c>
      <c r="B313" s="376" t="s">
        <v>1764</v>
      </c>
      <c r="C313" s="477" t="s">
        <v>1254</v>
      </c>
      <c r="D313" s="477">
        <v>4</v>
      </c>
      <c r="E313" s="1097"/>
      <c r="F313" s="462">
        <f>D313*E313</f>
        <v>0</v>
      </c>
    </row>
    <row r="314" spans="1:6" x14ac:dyDescent="0.75">
      <c r="A314" s="406"/>
      <c r="B314" s="376"/>
      <c r="C314" s="477"/>
      <c r="D314" s="477"/>
      <c r="E314" s="1097"/>
      <c r="F314" s="462"/>
    </row>
    <row r="315" spans="1:6" x14ac:dyDescent="0.75">
      <c r="A315" s="406"/>
      <c r="B315" s="459" t="s">
        <v>1369</v>
      </c>
      <c r="C315" s="477"/>
      <c r="D315" s="477"/>
      <c r="E315" s="1097"/>
      <c r="F315" s="462"/>
    </row>
    <row r="316" spans="1:6" x14ac:dyDescent="0.75">
      <c r="A316" s="406"/>
      <c r="B316" s="459"/>
      <c r="C316" s="477"/>
      <c r="D316" s="477"/>
      <c r="E316" s="1097"/>
      <c r="F316" s="462"/>
    </row>
    <row r="317" spans="1:6" ht="26" x14ac:dyDescent="0.75">
      <c r="A317" s="406" t="s">
        <v>221</v>
      </c>
      <c r="B317" s="376" t="s">
        <v>1765</v>
      </c>
      <c r="C317" s="477" t="s">
        <v>1254</v>
      </c>
      <c r="D317" s="477">
        <v>3</v>
      </c>
      <c r="E317" s="1097"/>
      <c r="F317" s="462">
        <f>D317*E317</f>
        <v>0</v>
      </c>
    </row>
    <row r="318" spans="1:6" x14ac:dyDescent="0.75">
      <c r="A318" s="341"/>
      <c r="B318" s="476"/>
      <c r="C318" s="477"/>
      <c r="D318" s="477"/>
      <c r="E318" s="1097"/>
      <c r="F318" s="462"/>
    </row>
    <row r="319" spans="1:6" x14ac:dyDescent="0.75">
      <c r="A319" s="341"/>
      <c r="B319" s="476"/>
      <c r="C319" s="477"/>
      <c r="D319" s="477"/>
      <c r="E319" s="1097"/>
      <c r="F319" s="462"/>
    </row>
    <row r="320" spans="1:6" x14ac:dyDescent="0.75">
      <c r="A320" s="341"/>
      <c r="B320" s="1175"/>
      <c r="C320" s="537"/>
      <c r="D320" s="477"/>
      <c r="E320" s="1176"/>
      <c r="F320" s="1177"/>
    </row>
    <row r="321" spans="1:6" x14ac:dyDescent="0.75">
      <c r="A321" s="341"/>
      <c r="B321" s="1175"/>
      <c r="C321" s="537"/>
      <c r="D321" s="477"/>
      <c r="E321" s="1176"/>
      <c r="F321" s="1177"/>
    </row>
    <row r="322" spans="1:6" x14ac:dyDescent="0.75">
      <c r="A322" s="330"/>
      <c r="B322" s="1182" t="s">
        <v>890</v>
      </c>
      <c r="C322" s="1133"/>
      <c r="D322" s="1134"/>
      <c r="E322" s="1091"/>
      <c r="F322" s="1092">
        <f>SUM(F313:F317)</f>
        <v>0</v>
      </c>
    </row>
    <row r="323" spans="1:6" x14ac:dyDescent="0.75">
      <c r="A323" s="330"/>
      <c r="B323" s="379"/>
      <c r="C323" s="1124"/>
      <c r="D323" s="1096"/>
      <c r="E323" s="1097"/>
      <c r="F323" s="462"/>
    </row>
    <row r="324" spans="1:6" x14ac:dyDescent="0.75">
      <c r="A324" s="330"/>
      <c r="B324" s="379"/>
      <c r="C324" s="1124"/>
      <c r="D324" s="1096"/>
      <c r="E324" s="1097"/>
      <c r="F324" s="462"/>
    </row>
    <row r="325" spans="1:6" x14ac:dyDescent="0.75">
      <c r="A325" s="330"/>
      <c r="B325" s="379"/>
      <c r="C325" s="1124"/>
      <c r="D325" s="1096"/>
      <c r="E325" s="1097"/>
      <c r="F325" s="462"/>
    </row>
    <row r="326" spans="1:6" x14ac:dyDescent="0.75">
      <c r="A326" s="330"/>
      <c r="B326" s="379"/>
      <c r="C326" s="1124"/>
      <c r="D326" s="1096"/>
      <c r="E326" s="1097"/>
      <c r="F326" s="462"/>
    </row>
    <row r="327" spans="1:6" x14ac:dyDescent="0.75">
      <c r="A327" s="341"/>
      <c r="B327" s="1142" t="s">
        <v>936</v>
      </c>
      <c r="C327" s="1143"/>
      <c r="D327" s="1096"/>
      <c r="E327" s="1097"/>
      <c r="F327" s="462"/>
    </row>
    <row r="328" spans="1:6" x14ac:dyDescent="0.75">
      <c r="A328" s="341"/>
      <c r="B328" s="663"/>
      <c r="C328" s="1143"/>
      <c r="D328" s="1096"/>
      <c r="E328" s="1097"/>
      <c r="F328" s="462"/>
    </row>
    <row r="329" spans="1:6" x14ac:dyDescent="0.75">
      <c r="A329" s="341"/>
      <c r="B329" s="663"/>
      <c r="C329" s="1143"/>
      <c r="D329" s="1096"/>
      <c r="E329" s="1097"/>
      <c r="F329" s="462"/>
    </row>
    <row r="330" spans="1:6" x14ac:dyDescent="0.75">
      <c r="A330" s="330"/>
      <c r="B330" s="379"/>
      <c r="C330" s="1144"/>
      <c r="D330" s="1096"/>
      <c r="E330" s="1097"/>
      <c r="F330" s="462"/>
    </row>
    <row r="331" spans="1:6" x14ac:dyDescent="0.75">
      <c r="A331" s="330"/>
      <c r="B331" s="379" t="s">
        <v>1766</v>
      </c>
      <c r="C331" s="1124"/>
      <c r="D331" s="1145"/>
      <c r="E331" s="1097"/>
      <c r="F331" s="462">
        <f>F308</f>
        <v>0</v>
      </c>
    </row>
    <row r="332" spans="1:6" x14ac:dyDescent="0.75">
      <c r="A332" s="330"/>
      <c r="B332" s="379"/>
      <c r="C332" s="1124"/>
      <c r="D332" s="1145"/>
      <c r="E332" s="1097"/>
      <c r="F332" s="462"/>
    </row>
    <row r="333" spans="1:6" x14ac:dyDescent="0.75">
      <c r="A333" s="330"/>
      <c r="B333" s="379"/>
      <c r="C333" s="1124"/>
      <c r="D333" s="1145"/>
      <c r="E333" s="1097"/>
      <c r="F333" s="462"/>
    </row>
    <row r="334" spans="1:6" x14ac:dyDescent="0.75">
      <c r="A334" s="330"/>
      <c r="B334" s="379"/>
      <c r="C334" s="1124"/>
      <c r="D334" s="1145"/>
      <c r="E334" s="1097"/>
      <c r="F334" s="462"/>
    </row>
    <row r="335" spans="1:6" x14ac:dyDescent="0.75">
      <c r="A335" s="330"/>
      <c r="B335" s="379" t="s">
        <v>1767</v>
      </c>
      <c r="C335" s="1124"/>
      <c r="D335" s="1145"/>
      <c r="E335" s="1097"/>
      <c r="F335" s="462">
        <f>F322</f>
        <v>0</v>
      </c>
    </row>
    <row r="336" spans="1:6" x14ac:dyDescent="0.75">
      <c r="A336" s="330"/>
      <c r="B336" s="379"/>
      <c r="C336" s="1124"/>
      <c r="D336" s="1145"/>
      <c r="E336" s="1097"/>
      <c r="F336" s="462"/>
    </row>
    <row r="337" spans="1:6" x14ac:dyDescent="0.75">
      <c r="A337" s="330"/>
      <c r="B337" s="379"/>
      <c r="C337" s="1124"/>
      <c r="D337" s="1145"/>
      <c r="E337" s="1097"/>
      <c r="F337" s="462"/>
    </row>
    <row r="338" spans="1:6" x14ac:dyDescent="0.75">
      <c r="A338" s="330"/>
      <c r="B338" s="379"/>
      <c r="C338" s="1124"/>
      <c r="D338" s="1145"/>
      <c r="E338" s="1097"/>
      <c r="F338" s="462"/>
    </row>
    <row r="339" spans="1:6" x14ac:dyDescent="0.75">
      <c r="A339" s="330"/>
      <c r="B339" s="379"/>
      <c r="C339" s="1124"/>
      <c r="D339" s="1145"/>
      <c r="E339" s="1097"/>
      <c r="F339" s="462"/>
    </row>
    <row r="340" spans="1:6" ht="15.5" thickBot="1" x14ac:dyDescent="0.9">
      <c r="A340" s="330"/>
      <c r="B340" s="379"/>
      <c r="C340" s="1124"/>
      <c r="D340" s="1145"/>
      <c r="E340" s="1097"/>
      <c r="F340" s="462"/>
    </row>
    <row r="341" spans="1:6" x14ac:dyDescent="0.75">
      <c r="A341" s="489"/>
      <c r="B341" s="1183" t="s">
        <v>1768</v>
      </c>
      <c r="C341" s="1153"/>
      <c r="D341" s="1153"/>
      <c r="E341" s="1116"/>
      <c r="F341" s="1170"/>
    </row>
    <row r="342" spans="1:6" ht="15.5" thickBot="1" x14ac:dyDescent="0.9">
      <c r="A342" s="492"/>
      <c r="B342" s="1184" t="s">
        <v>1769</v>
      </c>
      <c r="C342" s="1185"/>
      <c r="D342" s="1185"/>
      <c r="E342" s="1186"/>
      <c r="F342" s="1122">
        <f>SUM(F328:F339)</f>
        <v>0</v>
      </c>
    </row>
    <row r="343" spans="1:6" x14ac:dyDescent="0.75">
      <c r="A343" s="335"/>
      <c r="B343" s="318" t="s">
        <v>147</v>
      </c>
      <c r="C343" s="520"/>
      <c r="D343" s="520"/>
      <c r="E343" s="1098"/>
      <c r="F343" s="1099"/>
    </row>
    <row r="344" spans="1:6" ht="26.75" x14ac:dyDescent="0.75">
      <c r="A344" s="496"/>
      <c r="B344" s="327" t="str">
        <f>B265</f>
        <v>PROPOSED  APARTMENTS FOR AFFORDABLE HOUSING PROGRAM (GUARD HOUSE)</v>
      </c>
      <c r="C344" s="1187"/>
      <c r="D344" s="1188"/>
      <c r="E344" s="1189"/>
      <c r="F344" s="1190"/>
    </row>
    <row r="345" spans="1:6" x14ac:dyDescent="0.75">
      <c r="A345" s="496"/>
      <c r="B345" s="496"/>
      <c r="C345" s="1187"/>
      <c r="D345" s="1188"/>
      <c r="E345" s="1189"/>
      <c r="F345" s="1190"/>
    </row>
    <row r="346" spans="1:6" x14ac:dyDescent="0.75">
      <c r="A346" s="418"/>
      <c r="B346" s="329" t="s">
        <v>1375</v>
      </c>
      <c r="C346" s="1191"/>
      <c r="D346" s="1192"/>
      <c r="E346" s="1098"/>
      <c r="F346" s="1099"/>
    </row>
    <row r="347" spans="1:6" x14ac:dyDescent="0.75">
      <c r="A347" s="418"/>
      <c r="B347" s="329"/>
      <c r="C347" s="1191"/>
      <c r="D347" s="1192"/>
      <c r="E347" s="1098"/>
      <c r="F347" s="1099"/>
    </row>
    <row r="348" spans="1:6" x14ac:dyDescent="0.75">
      <c r="A348" s="335"/>
      <c r="B348" s="390" t="s">
        <v>1695</v>
      </c>
      <c r="C348" s="520"/>
      <c r="D348" s="1193"/>
      <c r="E348" s="1098"/>
      <c r="F348" s="1099"/>
    </row>
    <row r="349" spans="1:6" x14ac:dyDescent="0.75">
      <c r="A349" s="335"/>
      <c r="B349" s="389"/>
      <c r="C349" s="520"/>
      <c r="D349" s="1193"/>
      <c r="E349" s="1098"/>
      <c r="F349" s="1099"/>
    </row>
    <row r="350" spans="1:6" ht="133.19999999999999" customHeight="1" x14ac:dyDescent="0.75">
      <c r="A350" s="335"/>
      <c r="B350" s="318" t="s">
        <v>1770</v>
      </c>
      <c r="C350" s="520"/>
      <c r="D350" s="1193"/>
      <c r="E350" s="1098"/>
      <c r="F350" s="1099"/>
    </row>
    <row r="351" spans="1:6" x14ac:dyDescent="0.75">
      <c r="A351" s="335"/>
      <c r="B351" s="280"/>
      <c r="C351" s="520"/>
      <c r="D351" s="1193"/>
      <c r="E351" s="1098"/>
      <c r="F351" s="1099"/>
    </row>
    <row r="352" spans="1:6" x14ac:dyDescent="0.75">
      <c r="A352" s="335" t="s">
        <v>46</v>
      </c>
      <c r="B352" s="389" t="s">
        <v>1771</v>
      </c>
      <c r="C352" s="520" t="s">
        <v>1356</v>
      </c>
      <c r="D352" s="477">
        <v>1</v>
      </c>
      <c r="E352" s="1097"/>
      <c r="F352" s="462">
        <f>D352*E352</f>
        <v>0</v>
      </c>
    </row>
    <row r="353" spans="1:12" x14ac:dyDescent="0.75">
      <c r="A353" s="335"/>
      <c r="B353" s="389"/>
      <c r="C353" s="520"/>
      <c r="D353" s="1193"/>
      <c r="E353" s="1194"/>
      <c r="F353" s="462"/>
    </row>
    <row r="354" spans="1:12" x14ac:dyDescent="0.75">
      <c r="A354" s="335"/>
      <c r="B354" s="1195" t="s">
        <v>1387</v>
      </c>
      <c r="C354" s="520"/>
      <c r="D354" s="1193"/>
      <c r="E354" s="1098"/>
      <c r="F354" s="1099"/>
    </row>
    <row r="355" spans="1:12" x14ac:dyDescent="0.75">
      <c r="A355" s="335"/>
      <c r="B355" s="481"/>
      <c r="C355" s="520"/>
      <c r="D355" s="1193"/>
      <c r="E355" s="1098"/>
      <c r="F355" s="1099"/>
    </row>
    <row r="356" spans="1:12" s="363" customFormat="1" ht="40.950000000000003" customHeight="1" x14ac:dyDescent="0.75">
      <c r="A356" s="359"/>
      <c r="B356" s="522" t="s">
        <v>1388</v>
      </c>
      <c r="C356" s="359"/>
      <c r="D356" s="361"/>
      <c r="E356" s="765"/>
      <c r="F356" s="1130"/>
      <c r="H356" s="364"/>
      <c r="I356" s="365"/>
      <c r="J356" s="365"/>
      <c r="K356" s="365"/>
      <c r="L356" s="524"/>
    </row>
    <row r="357" spans="1:12" x14ac:dyDescent="0.75">
      <c r="A357" s="335"/>
      <c r="B357" s="481"/>
      <c r="C357" s="520"/>
      <c r="D357" s="1193"/>
      <c r="E357" s="1098"/>
      <c r="F357" s="1099"/>
    </row>
    <row r="358" spans="1:12" x14ac:dyDescent="0.75">
      <c r="A358" s="335" t="s">
        <v>221</v>
      </c>
      <c r="B358" s="389" t="s">
        <v>1772</v>
      </c>
      <c r="C358" s="520" t="s">
        <v>1356</v>
      </c>
      <c r="D358" s="477">
        <v>1</v>
      </c>
      <c r="E358" s="1098"/>
      <c r="F358" s="462">
        <f>D358*E358</f>
        <v>0</v>
      </c>
    </row>
    <row r="359" spans="1:12" x14ac:dyDescent="0.75">
      <c r="A359" s="335"/>
      <c r="B359" s="389"/>
      <c r="C359" s="520"/>
      <c r="D359" s="1193"/>
      <c r="E359" s="1098"/>
      <c r="F359" s="1099"/>
    </row>
    <row r="360" spans="1:12" x14ac:dyDescent="0.75">
      <c r="A360" s="335"/>
      <c r="B360" s="388" t="s">
        <v>1773</v>
      </c>
      <c r="C360" s="520"/>
      <c r="D360" s="1193"/>
      <c r="E360" s="1098"/>
      <c r="F360" s="1099"/>
    </row>
    <row r="361" spans="1:12" x14ac:dyDescent="0.75">
      <c r="A361" s="335"/>
      <c r="B361" s="389"/>
      <c r="C361" s="520"/>
      <c r="D361" s="1193"/>
      <c r="E361" s="1098"/>
      <c r="F361" s="1099"/>
    </row>
    <row r="362" spans="1:12" x14ac:dyDescent="0.75">
      <c r="A362" s="335" t="s">
        <v>223</v>
      </c>
      <c r="B362" s="389" t="s">
        <v>1774</v>
      </c>
      <c r="C362" s="520" t="s">
        <v>1254</v>
      </c>
      <c r="D362" s="477">
        <v>5</v>
      </c>
      <c r="E362" s="1100"/>
      <c r="F362" s="462">
        <f>D362*E362</f>
        <v>0</v>
      </c>
    </row>
    <row r="363" spans="1:12" x14ac:dyDescent="0.75">
      <c r="A363" s="335"/>
      <c r="B363" s="389"/>
      <c r="C363" s="520"/>
      <c r="D363" s="1193"/>
      <c r="E363" s="1098"/>
      <c r="F363" s="1099"/>
    </row>
    <row r="364" spans="1:12" x14ac:dyDescent="0.75">
      <c r="A364" s="335" t="s">
        <v>226</v>
      </c>
      <c r="B364" s="389" t="s">
        <v>1775</v>
      </c>
      <c r="C364" s="520" t="s">
        <v>1254</v>
      </c>
      <c r="D364" s="477">
        <v>5</v>
      </c>
      <c r="E364" s="1100"/>
      <c r="F364" s="462">
        <f>D364*E364</f>
        <v>0</v>
      </c>
    </row>
    <row r="365" spans="1:12" x14ac:dyDescent="0.75">
      <c r="A365" s="335"/>
      <c r="B365" s="389"/>
      <c r="C365" s="520"/>
      <c r="D365" s="1193"/>
      <c r="E365" s="1098"/>
      <c r="F365" s="1099"/>
    </row>
    <row r="366" spans="1:12" ht="26.75" x14ac:dyDescent="0.75">
      <c r="A366" s="335" t="s">
        <v>88</v>
      </c>
      <c r="B366" s="389" t="s">
        <v>1776</v>
      </c>
      <c r="C366" s="520" t="s">
        <v>1254</v>
      </c>
      <c r="D366" s="477">
        <v>5</v>
      </c>
      <c r="E366" s="1100"/>
      <c r="F366" s="462">
        <f>D366*E366</f>
        <v>0</v>
      </c>
    </row>
    <row r="367" spans="1:12" x14ac:dyDescent="0.75">
      <c r="A367" s="335"/>
      <c r="B367" s="389"/>
      <c r="C367" s="520"/>
      <c r="D367" s="1193"/>
      <c r="E367" s="1098"/>
      <c r="F367" s="1099"/>
    </row>
    <row r="368" spans="1:12" x14ac:dyDescent="0.75">
      <c r="A368" s="335"/>
      <c r="B368" s="390"/>
      <c r="C368" s="520"/>
      <c r="D368" s="1193"/>
      <c r="E368" s="1098"/>
      <c r="F368" s="1099"/>
    </row>
    <row r="369" spans="1:6" x14ac:dyDescent="0.75">
      <c r="A369" s="335"/>
      <c r="B369" s="389"/>
      <c r="C369" s="520"/>
      <c r="D369" s="1193"/>
      <c r="E369" s="1098"/>
      <c r="F369" s="1099"/>
    </row>
    <row r="370" spans="1:6" x14ac:dyDescent="0.75">
      <c r="A370" s="335"/>
      <c r="B370" s="318"/>
      <c r="C370" s="520"/>
      <c r="D370" s="1193"/>
      <c r="E370" s="1098"/>
      <c r="F370" s="1099"/>
    </row>
    <row r="371" spans="1:6" ht="15.75" x14ac:dyDescent="0.75">
      <c r="A371" s="335"/>
      <c r="B371" s="1196"/>
      <c r="C371" s="1197"/>
      <c r="D371" s="1193"/>
      <c r="E371" s="1098"/>
      <c r="F371" s="1099"/>
    </row>
    <row r="372" spans="1:6" x14ac:dyDescent="0.75">
      <c r="A372" s="335"/>
      <c r="B372" s="389"/>
      <c r="C372" s="520"/>
      <c r="D372" s="1193"/>
      <c r="E372" s="1100"/>
      <c r="F372" s="462"/>
    </row>
    <row r="373" spans="1:6" x14ac:dyDescent="0.75">
      <c r="A373" s="335"/>
      <c r="B373" s="389"/>
      <c r="C373" s="520"/>
      <c r="D373" s="1193"/>
      <c r="E373" s="1098"/>
      <c r="F373" s="1099"/>
    </row>
    <row r="374" spans="1:6" x14ac:dyDescent="0.75">
      <c r="A374" s="335"/>
      <c r="B374" s="389"/>
      <c r="C374" s="520"/>
      <c r="D374" s="1193"/>
      <c r="E374" s="1100"/>
      <c r="F374" s="462"/>
    </row>
    <row r="375" spans="1:6" ht="15.75" x14ac:dyDescent="0.75">
      <c r="A375" s="335"/>
      <c r="B375" s="1198"/>
      <c r="C375" s="1197"/>
      <c r="D375" s="1193"/>
      <c r="E375" s="1098"/>
      <c r="F375" s="1099"/>
    </row>
    <row r="376" spans="1:6" x14ac:dyDescent="0.75">
      <c r="A376" s="335"/>
      <c r="B376" s="318"/>
      <c r="C376" s="520"/>
      <c r="D376" s="1193"/>
      <c r="E376" s="1098"/>
      <c r="F376" s="1099"/>
    </row>
    <row r="377" spans="1:6" ht="15.75" x14ac:dyDescent="0.75">
      <c r="A377" s="335"/>
      <c r="B377" s="1196"/>
      <c r="C377" s="1197"/>
      <c r="D377" s="1193"/>
      <c r="E377" s="1098"/>
      <c r="F377" s="1099"/>
    </row>
    <row r="378" spans="1:6" x14ac:dyDescent="0.75">
      <c r="A378" s="335"/>
      <c r="B378" s="389"/>
      <c r="C378" s="520"/>
      <c r="D378" s="1193"/>
      <c r="E378" s="1100"/>
      <c r="F378" s="462"/>
    </row>
    <row r="379" spans="1:6" ht="15.75" x14ac:dyDescent="0.75">
      <c r="A379" s="335"/>
      <c r="B379" s="1198"/>
      <c r="C379" s="1197"/>
      <c r="D379" s="1193"/>
      <c r="E379" s="1098"/>
      <c r="F379" s="1099"/>
    </row>
    <row r="380" spans="1:6" ht="15.75" x14ac:dyDescent="0.75">
      <c r="A380" s="335"/>
      <c r="B380" s="1198"/>
      <c r="C380" s="1197"/>
      <c r="D380" s="1193"/>
      <c r="E380" s="1098"/>
      <c r="F380" s="1099"/>
    </row>
    <row r="381" spans="1:6" ht="16.5" thickBot="1" x14ac:dyDescent="0.9">
      <c r="A381" s="335"/>
      <c r="B381" s="1199"/>
      <c r="C381" s="1197"/>
      <c r="D381" s="1193"/>
      <c r="E381" s="1098"/>
      <c r="F381" s="1099"/>
    </row>
    <row r="382" spans="1:6" x14ac:dyDescent="0.75">
      <c r="A382" s="346"/>
      <c r="B382" s="1113"/>
      <c r="C382" s="1114"/>
      <c r="D382" s="1115"/>
      <c r="E382" s="1116"/>
      <c r="F382" s="1117"/>
    </row>
    <row r="383" spans="1:6" ht="15.5" thickBot="1" x14ac:dyDescent="0.9">
      <c r="A383" s="351"/>
      <c r="B383" s="1118" t="s">
        <v>890</v>
      </c>
      <c r="C383" s="1119"/>
      <c r="D383" s="1120"/>
      <c r="E383" s="1121"/>
      <c r="F383" s="1122">
        <f>SUM(F351:F378)</f>
        <v>0</v>
      </c>
    </row>
    <row r="384" spans="1:6" x14ac:dyDescent="0.75">
      <c r="A384" s="335"/>
      <c r="B384" s="389"/>
      <c r="C384" s="520"/>
      <c r="D384" s="1193"/>
      <c r="E384" s="1098"/>
      <c r="F384" s="1099"/>
    </row>
    <row r="385" spans="1:14" ht="15.75" x14ac:dyDescent="0.75">
      <c r="A385" s="335"/>
      <c r="B385" s="1199"/>
      <c r="C385" s="1197"/>
      <c r="D385" s="1193"/>
      <c r="E385" s="1098"/>
      <c r="F385" s="1099"/>
    </row>
    <row r="386" spans="1:14" ht="26" x14ac:dyDescent="0.75">
      <c r="A386" s="335"/>
      <c r="B386" s="336" t="s">
        <v>1400</v>
      </c>
      <c r="C386" s="537"/>
      <c r="D386" s="477"/>
      <c r="E386" s="1098"/>
      <c r="F386" s="1099"/>
    </row>
    <row r="387" spans="1:14" x14ac:dyDescent="0.75">
      <c r="A387" s="335"/>
      <c r="B387" s="280"/>
      <c r="C387" s="537"/>
      <c r="D387" s="477"/>
      <c r="E387" s="1098"/>
      <c r="F387" s="1099"/>
    </row>
    <row r="388" spans="1:14" x14ac:dyDescent="0.75">
      <c r="A388" s="335" t="s">
        <v>46</v>
      </c>
      <c r="B388" s="280" t="s">
        <v>1401</v>
      </c>
      <c r="C388" s="537" t="s">
        <v>1254</v>
      </c>
      <c r="D388" s="477">
        <v>10</v>
      </c>
      <c r="E388" s="1098"/>
      <c r="F388" s="462">
        <f>D388*E388</f>
        <v>0</v>
      </c>
    </row>
    <row r="389" spans="1:14" x14ac:dyDescent="0.75">
      <c r="A389" s="335"/>
      <c r="B389" s="280"/>
      <c r="C389" s="537"/>
      <c r="D389" s="477"/>
      <c r="E389" s="1098"/>
      <c r="F389" s="1099"/>
    </row>
    <row r="390" spans="1:14" x14ac:dyDescent="0.75">
      <c r="A390" s="335" t="s">
        <v>221</v>
      </c>
      <c r="B390" s="280" t="s">
        <v>1402</v>
      </c>
      <c r="C390" s="537" t="s">
        <v>1254</v>
      </c>
      <c r="D390" s="477">
        <v>5</v>
      </c>
      <c r="E390" s="1098"/>
      <c r="F390" s="462">
        <f>D390*E390</f>
        <v>0</v>
      </c>
    </row>
    <row r="391" spans="1:14" x14ac:dyDescent="0.75">
      <c r="A391" s="335"/>
      <c r="B391" s="280"/>
      <c r="C391" s="537"/>
      <c r="D391" s="477"/>
      <c r="E391" s="1098"/>
      <c r="F391" s="1099"/>
    </row>
    <row r="392" spans="1:14" s="815" customFormat="1" ht="39" x14ac:dyDescent="0.65">
      <c r="A392" s="335"/>
      <c r="B392" s="336" t="s">
        <v>1777</v>
      </c>
      <c r="C392" s="536"/>
      <c r="D392" s="372"/>
      <c r="E392" s="742"/>
      <c r="F392" s="1200"/>
      <c r="G392" s="443"/>
      <c r="H392" s="444"/>
      <c r="K392" s="1025"/>
      <c r="L392" s="1025"/>
      <c r="M392" s="1025"/>
      <c r="N392" s="1025"/>
    </row>
    <row r="393" spans="1:14" s="815" customFormat="1" ht="14.25" x14ac:dyDescent="0.65">
      <c r="A393" s="335" t="s">
        <v>223</v>
      </c>
      <c r="B393" s="280" t="s">
        <v>1404</v>
      </c>
      <c r="C393" s="536" t="s">
        <v>1206</v>
      </c>
      <c r="D393" s="477">
        <v>4</v>
      </c>
      <c r="E393" s="742"/>
      <c r="F393" s="462">
        <f>D393*E393</f>
        <v>0</v>
      </c>
      <c r="G393" s="443"/>
      <c r="H393" s="444"/>
      <c r="K393" s="1025"/>
      <c r="L393" s="1025"/>
      <c r="M393" s="1025"/>
      <c r="N393" s="1025"/>
    </row>
    <row r="394" spans="1:14" s="815" customFormat="1" ht="14.25" x14ac:dyDescent="0.65">
      <c r="A394" s="335"/>
      <c r="B394" s="336"/>
      <c r="C394" s="536"/>
      <c r="D394" s="372"/>
      <c r="E394" s="742"/>
      <c r="F394" s="1200"/>
      <c r="G394" s="443"/>
      <c r="H394" s="444"/>
      <c r="K394" s="1025"/>
      <c r="L394" s="1025"/>
      <c r="M394" s="1025"/>
      <c r="N394" s="1025"/>
    </row>
    <row r="395" spans="1:14" s="815" customFormat="1" ht="14.25" x14ac:dyDescent="0.65">
      <c r="A395" s="335" t="s">
        <v>226</v>
      </c>
      <c r="B395" s="280" t="s">
        <v>1402</v>
      </c>
      <c r="C395" s="536" t="s">
        <v>1254</v>
      </c>
      <c r="D395" s="477">
        <v>5</v>
      </c>
      <c r="E395" s="742"/>
      <c r="F395" s="462">
        <f>D395*E395</f>
        <v>0</v>
      </c>
      <c r="G395" s="443"/>
      <c r="H395" s="444"/>
      <c r="K395" s="1025"/>
      <c r="L395" s="1025"/>
      <c r="M395" s="1025"/>
      <c r="N395" s="1025"/>
    </row>
    <row r="396" spans="1:14" x14ac:dyDescent="0.75">
      <c r="A396" s="335"/>
      <c r="B396" s="280"/>
      <c r="C396" s="537"/>
      <c r="D396" s="477"/>
      <c r="E396" s="742"/>
      <c r="F396" s="1099"/>
    </row>
    <row r="397" spans="1:14" s="464" customFormat="1" ht="26" x14ac:dyDescent="0.65">
      <c r="A397" s="460" t="s">
        <v>88</v>
      </c>
      <c r="B397" s="299" t="s">
        <v>1406</v>
      </c>
      <c r="C397" s="460" t="s">
        <v>1254</v>
      </c>
      <c r="D397" s="477">
        <v>5</v>
      </c>
      <c r="E397" s="742"/>
      <c r="F397" s="462">
        <f>D397*E397</f>
        <v>0</v>
      </c>
      <c r="H397" s="467"/>
    </row>
    <row r="398" spans="1:14" s="464" customFormat="1" ht="14.25" x14ac:dyDescent="0.65">
      <c r="A398" s="460"/>
      <c r="B398" s="1201"/>
      <c r="C398" s="460"/>
      <c r="D398" s="461"/>
      <c r="E398" s="742"/>
      <c r="F398" s="1099"/>
      <c r="H398" s="467"/>
    </row>
    <row r="399" spans="1:14" s="464" customFormat="1" ht="14.25" x14ac:dyDescent="0.65">
      <c r="A399" s="460" t="s">
        <v>231</v>
      </c>
      <c r="B399" s="550" t="s">
        <v>1407</v>
      </c>
      <c r="C399" s="460" t="s">
        <v>1254</v>
      </c>
      <c r="D399" s="477">
        <v>5</v>
      </c>
      <c r="E399" s="742"/>
      <c r="F399" s="462">
        <f>D399*E399</f>
        <v>0</v>
      </c>
      <c r="H399" s="467"/>
    </row>
    <row r="400" spans="1:14" x14ac:dyDescent="0.75">
      <c r="A400" s="335"/>
      <c r="B400" s="336"/>
      <c r="C400" s="537"/>
      <c r="D400" s="477"/>
      <c r="E400" s="1098"/>
      <c r="F400" s="1099"/>
    </row>
    <row r="401" spans="1:14" x14ac:dyDescent="0.75">
      <c r="A401" s="335"/>
      <c r="B401" s="481" t="s">
        <v>440</v>
      </c>
      <c r="C401" s="520"/>
      <c r="D401" s="1193"/>
      <c r="E401" s="1098"/>
      <c r="F401" s="1099"/>
    </row>
    <row r="402" spans="1:14" x14ac:dyDescent="0.75">
      <c r="A402" s="335"/>
      <c r="B402" s="389"/>
      <c r="C402" s="520"/>
      <c r="D402" s="1193"/>
      <c r="E402" s="1098"/>
      <c r="F402" s="1099"/>
    </row>
    <row r="403" spans="1:14" s="464" customFormat="1" ht="14.25" x14ac:dyDescent="0.65">
      <c r="A403" s="460"/>
      <c r="B403" s="509" t="s">
        <v>1408</v>
      </c>
      <c r="C403" s="460"/>
      <c r="D403" s="461"/>
      <c r="E403" s="765"/>
      <c r="F403" s="1202"/>
      <c r="I403" s="545"/>
      <c r="K403" s="545"/>
      <c r="M403" s="545"/>
    </row>
    <row r="404" spans="1:14" s="464" customFormat="1" ht="26.25" x14ac:dyDescent="0.65">
      <c r="A404" s="460"/>
      <c r="B404" s="509" t="s">
        <v>1409</v>
      </c>
      <c r="C404" s="460"/>
      <c r="D404" s="461"/>
      <c r="E404" s="765"/>
      <c r="F404" s="1202"/>
      <c r="I404" s="545"/>
      <c r="K404" s="545"/>
      <c r="M404" s="545"/>
    </row>
    <row r="405" spans="1:14" s="815" customFormat="1" ht="14.25" x14ac:dyDescent="0.65">
      <c r="A405" s="335"/>
      <c r="B405" s="481" t="s">
        <v>1410</v>
      </c>
      <c r="C405" s="520"/>
      <c r="D405" s="1203"/>
      <c r="E405" s="742"/>
      <c r="F405" s="1200"/>
      <c r="G405" s="443"/>
      <c r="H405" s="444"/>
      <c r="K405" s="1025"/>
      <c r="L405" s="1025"/>
      <c r="M405" s="1025"/>
      <c r="N405" s="1025"/>
    </row>
    <row r="406" spans="1:14" x14ac:dyDescent="0.75">
      <c r="A406" s="1204"/>
      <c r="B406" s="389"/>
      <c r="C406" s="520"/>
      <c r="D406" s="1193"/>
      <c r="E406" s="1098"/>
      <c r="F406" s="1099"/>
    </row>
    <row r="407" spans="1:14" x14ac:dyDescent="0.75">
      <c r="A407" s="335" t="s">
        <v>309</v>
      </c>
      <c r="B407" s="389" t="s">
        <v>1411</v>
      </c>
      <c r="C407" s="520" t="s">
        <v>1778</v>
      </c>
      <c r="D407" s="477">
        <v>2</v>
      </c>
      <c r="E407" s="1100"/>
      <c r="F407" s="462">
        <f>D407*E407</f>
        <v>0</v>
      </c>
    </row>
    <row r="408" spans="1:14" x14ac:dyDescent="0.75">
      <c r="A408" s="335"/>
      <c r="B408" s="389"/>
      <c r="C408" s="520"/>
      <c r="D408" s="1193"/>
      <c r="E408" s="1098"/>
      <c r="F408" s="1099"/>
    </row>
    <row r="409" spans="1:14" x14ac:dyDescent="0.75">
      <c r="A409" s="335" t="s">
        <v>312</v>
      </c>
      <c r="B409" s="389" t="s">
        <v>1779</v>
      </c>
      <c r="C409" s="520" t="s">
        <v>1356</v>
      </c>
      <c r="D409" s="477">
        <v>1</v>
      </c>
      <c r="E409" s="1100"/>
      <c r="F409" s="462">
        <f>D409*E409</f>
        <v>0</v>
      </c>
    </row>
    <row r="410" spans="1:14" x14ac:dyDescent="0.75">
      <c r="A410" s="335"/>
      <c r="B410" s="389"/>
      <c r="C410" s="520"/>
      <c r="D410" s="1193"/>
      <c r="E410" s="1098"/>
      <c r="F410" s="1099"/>
    </row>
    <row r="411" spans="1:14" x14ac:dyDescent="0.75">
      <c r="A411" s="335" t="s">
        <v>136</v>
      </c>
      <c r="B411" s="389" t="s">
        <v>1780</v>
      </c>
      <c r="C411" s="520" t="s">
        <v>1356</v>
      </c>
      <c r="D411" s="477">
        <v>1</v>
      </c>
      <c r="E411" s="1100"/>
      <c r="F411" s="462">
        <f>D411*E411</f>
        <v>0</v>
      </c>
    </row>
    <row r="412" spans="1:14" x14ac:dyDescent="0.75">
      <c r="A412" s="335"/>
      <c r="B412" s="389"/>
      <c r="C412" s="520"/>
      <c r="D412" s="1193"/>
      <c r="E412" s="1098"/>
      <c r="F412" s="1099"/>
    </row>
    <row r="413" spans="1:14" x14ac:dyDescent="0.75">
      <c r="A413" s="335" t="s">
        <v>423</v>
      </c>
      <c r="B413" s="280" t="s">
        <v>1415</v>
      </c>
      <c r="C413" s="520" t="s">
        <v>1356</v>
      </c>
      <c r="D413" s="477">
        <v>1</v>
      </c>
      <c r="E413" s="1098"/>
      <c r="F413" s="462">
        <f>D413*E413</f>
        <v>0</v>
      </c>
    </row>
    <row r="414" spans="1:14" x14ac:dyDescent="0.75">
      <c r="A414" s="335"/>
      <c r="B414" s="389"/>
      <c r="C414" s="520"/>
      <c r="D414" s="1193"/>
      <c r="E414" s="1098"/>
      <c r="F414" s="1099"/>
    </row>
    <row r="415" spans="1:14" x14ac:dyDescent="0.75">
      <c r="A415" s="335" t="s">
        <v>693</v>
      </c>
      <c r="B415" s="389" t="s">
        <v>1781</v>
      </c>
      <c r="C415" s="520" t="s">
        <v>1356</v>
      </c>
      <c r="D415" s="477">
        <v>2</v>
      </c>
      <c r="E415" s="1098"/>
      <c r="F415" s="462">
        <f>D415*E415</f>
        <v>0</v>
      </c>
    </row>
    <row r="416" spans="1:14" x14ac:dyDescent="0.75">
      <c r="A416" s="335"/>
      <c r="B416" s="389"/>
      <c r="C416" s="520"/>
      <c r="D416" s="1193"/>
      <c r="E416" s="1098"/>
      <c r="F416" s="1099"/>
    </row>
    <row r="417" spans="1:6" x14ac:dyDescent="0.75">
      <c r="A417" s="335"/>
      <c r="B417" s="389"/>
      <c r="C417" s="520"/>
      <c r="D417" s="1193"/>
      <c r="E417" s="1098"/>
      <c r="F417" s="1099"/>
    </row>
    <row r="418" spans="1:6" x14ac:dyDescent="0.75">
      <c r="A418" s="392"/>
      <c r="B418" s="783"/>
      <c r="C418" s="477"/>
      <c r="D418" s="1136"/>
      <c r="E418" s="1097"/>
      <c r="F418" s="462"/>
    </row>
    <row r="419" spans="1:6" x14ac:dyDescent="0.75">
      <c r="A419" s="330"/>
      <c r="B419" s="1205" t="s">
        <v>1045</v>
      </c>
      <c r="C419" s="1206"/>
      <c r="D419" s="1134"/>
      <c r="E419" s="1091"/>
      <c r="F419" s="1207">
        <f>SUM(F388:F417)</f>
        <v>0</v>
      </c>
    </row>
    <row r="420" spans="1:6" x14ac:dyDescent="0.75">
      <c r="A420" s="335"/>
      <c r="B420" s="389"/>
      <c r="C420" s="520"/>
      <c r="D420" s="1193"/>
      <c r="E420" s="1098"/>
      <c r="F420" s="1099"/>
    </row>
    <row r="421" spans="1:6" x14ac:dyDescent="0.75">
      <c r="A421" s="335"/>
      <c r="B421" s="389"/>
      <c r="C421" s="520"/>
      <c r="D421" s="520"/>
      <c r="E421" s="1098"/>
      <c r="F421" s="1099"/>
    </row>
    <row r="422" spans="1:6" x14ac:dyDescent="0.75">
      <c r="A422" s="335"/>
      <c r="B422" s="663" t="s">
        <v>936</v>
      </c>
      <c r="C422" s="1143"/>
      <c r="D422" s="1096"/>
      <c r="E422" s="1098"/>
      <c r="F422" s="1099"/>
    </row>
    <row r="423" spans="1:6" x14ac:dyDescent="0.75">
      <c r="A423" s="335"/>
      <c r="B423" s="663"/>
      <c r="C423" s="1143"/>
      <c r="D423" s="1096"/>
      <c r="E423" s="1098"/>
      <c r="F423" s="1099"/>
    </row>
    <row r="424" spans="1:6" x14ac:dyDescent="0.75">
      <c r="A424" s="335"/>
      <c r="B424" s="379"/>
      <c r="C424" s="1144"/>
      <c r="D424" s="1096"/>
      <c r="E424" s="1098"/>
      <c r="F424" s="1099"/>
    </row>
    <row r="425" spans="1:6" x14ac:dyDescent="0.75">
      <c r="A425" s="335"/>
      <c r="B425" s="379" t="s">
        <v>1782</v>
      </c>
      <c r="C425" s="1124"/>
      <c r="D425" s="1145"/>
      <c r="E425" s="1098"/>
      <c r="F425" s="1099">
        <f>F383</f>
        <v>0</v>
      </c>
    </row>
    <row r="426" spans="1:6" x14ac:dyDescent="0.75">
      <c r="A426" s="335"/>
      <c r="B426" s="379"/>
      <c r="C426" s="1124"/>
      <c r="D426" s="1145"/>
      <c r="E426" s="1098"/>
      <c r="F426" s="1099"/>
    </row>
    <row r="427" spans="1:6" x14ac:dyDescent="0.75">
      <c r="A427" s="335"/>
      <c r="B427" s="379"/>
      <c r="C427" s="1124"/>
      <c r="D427" s="1145"/>
      <c r="E427" s="1098"/>
      <c r="F427" s="1099"/>
    </row>
    <row r="428" spans="1:6" x14ac:dyDescent="0.75">
      <c r="A428" s="335"/>
      <c r="B428" s="379"/>
      <c r="C428" s="1124"/>
      <c r="D428" s="1145"/>
      <c r="E428" s="1098"/>
      <c r="F428" s="1099"/>
    </row>
    <row r="429" spans="1:6" x14ac:dyDescent="0.75">
      <c r="A429" s="335"/>
      <c r="B429" s="379" t="s">
        <v>1783</v>
      </c>
      <c r="C429" s="1124"/>
      <c r="D429" s="1145"/>
      <c r="E429" s="1098"/>
      <c r="F429" s="1099">
        <f>F419</f>
        <v>0</v>
      </c>
    </row>
    <row r="430" spans="1:6" x14ac:dyDescent="0.75">
      <c r="A430" s="335"/>
      <c r="B430" s="379"/>
      <c r="C430" s="1124"/>
      <c r="D430" s="1145"/>
      <c r="E430" s="1098"/>
      <c r="F430" s="1099"/>
    </row>
    <row r="431" spans="1:6" x14ac:dyDescent="0.75">
      <c r="A431" s="335"/>
      <c r="B431" s="379"/>
      <c r="C431" s="1124"/>
      <c r="D431" s="1145"/>
      <c r="E431" s="1098"/>
      <c r="F431" s="1099"/>
    </row>
    <row r="432" spans="1:6" x14ac:dyDescent="0.75">
      <c r="A432" s="335"/>
      <c r="B432" s="379"/>
      <c r="C432" s="1124"/>
      <c r="D432" s="1145"/>
      <c r="E432" s="1098"/>
      <c r="F432" s="1099"/>
    </row>
    <row r="433" spans="1:14" x14ac:dyDescent="0.75">
      <c r="A433" s="335"/>
      <c r="B433" s="379"/>
      <c r="C433" s="1124"/>
      <c r="D433" s="1145"/>
      <c r="E433" s="1098"/>
      <c r="F433" s="1099"/>
    </row>
    <row r="434" spans="1:14" x14ac:dyDescent="0.75">
      <c r="A434" s="335"/>
      <c r="B434" s="379"/>
      <c r="C434" s="1124"/>
      <c r="D434" s="1145"/>
      <c r="E434" s="1098"/>
      <c r="F434" s="1099"/>
    </row>
    <row r="435" spans="1:14" ht="15.5" thickBot="1" x14ac:dyDescent="0.9">
      <c r="A435" s="335"/>
      <c r="B435" s="376"/>
      <c r="C435" s="520"/>
      <c r="D435" s="1208"/>
      <c r="E435" s="1098"/>
      <c r="F435" s="1099"/>
    </row>
    <row r="436" spans="1:14" x14ac:dyDescent="0.75">
      <c r="A436" s="555"/>
      <c r="B436" s="1209" t="s">
        <v>1784</v>
      </c>
      <c r="C436" s="1210"/>
      <c r="D436" s="1211"/>
      <c r="E436" s="1212"/>
      <c r="F436" s="1213"/>
    </row>
    <row r="437" spans="1:14" ht="15.5" thickBot="1" x14ac:dyDescent="0.9">
      <c r="A437" s="561"/>
      <c r="B437" s="1214" t="s">
        <v>1785</v>
      </c>
      <c r="C437" s="1215"/>
      <c r="D437" s="1216"/>
      <c r="E437" s="1173"/>
      <c r="F437" s="1174">
        <f>SUM(F422:F431)</f>
        <v>0</v>
      </c>
    </row>
    <row r="438" spans="1:14" x14ac:dyDescent="0.75">
      <c r="A438" s="496"/>
      <c r="B438" s="1195"/>
      <c r="C438" s="1188"/>
      <c r="D438" s="327"/>
      <c r="E438" s="1098"/>
      <c r="F438" s="1190"/>
    </row>
    <row r="439" spans="1:14" ht="26.75" x14ac:dyDescent="0.75">
      <c r="A439" s="496"/>
      <c r="B439" s="327" t="str">
        <f>B344</f>
        <v>PROPOSED  APARTMENTS FOR AFFORDABLE HOUSING PROGRAM (GUARD HOUSE)</v>
      </c>
      <c r="C439" s="1187"/>
      <c r="D439" s="1188"/>
      <c r="E439" s="1189"/>
      <c r="F439" s="1190"/>
    </row>
    <row r="440" spans="1:14" x14ac:dyDescent="0.75">
      <c r="A440" s="496"/>
      <c r="B440" s="496"/>
      <c r="C440" s="1187"/>
      <c r="D440" s="1188"/>
      <c r="E440" s="1189"/>
      <c r="F440" s="1190"/>
    </row>
    <row r="441" spans="1:14" ht="26" x14ac:dyDescent="0.75">
      <c r="A441" s="418"/>
      <c r="B441" s="329" t="s">
        <v>1786</v>
      </c>
      <c r="C441" s="1191"/>
      <c r="D441" s="1192"/>
      <c r="E441" s="1098"/>
      <c r="F441" s="1099"/>
    </row>
    <row r="442" spans="1:14" x14ac:dyDescent="0.75">
      <c r="A442" s="565"/>
      <c r="B442" s="566"/>
      <c r="C442" s="1217"/>
      <c r="D442" s="1217"/>
      <c r="E442" s="1218"/>
      <c r="F442" s="1219"/>
    </row>
    <row r="443" spans="1:14" x14ac:dyDescent="0.75">
      <c r="A443" s="335"/>
      <c r="B443" s="481" t="s">
        <v>1430</v>
      </c>
      <c r="C443" s="1220"/>
      <c r="D443" s="520"/>
      <c r="E443" s="1098"/>
      <c r="F443" s="1099"/>
    </row>
    <row r="444" spans="1:14" x14ac:dyDescent="0.75">
      <c r="A444" s="335"/>
      <c r="B444" s="481"/>
      <c r="C444" s="1220"/>
      <c r="D444" s="520"/>
      <c r="E444" s="1098"/>
      <c r="F444" s="1099"/>
    </row>
    <row r="445" spans="1:14" s="815" customFormat="1" ht="14.25" x14ac:dyDescent="0.65">
      <c r="A445" s="335"/>
      <c r="B445" s="481" t="s">
        <v>1431</v>
      </c>
      <c r="C445" s="1221"/>
      <c r="D445" s="1222"/>
      <c r="E445" s="742"/>
      <c r="F445" s="1200"/>
      <c r="G445" s="443"/>
      <c r="H445" s="444"/>
      <c r="K445" s="1025"/>
      <c r="L445" s="1025"/>
      <c r="M445" s="1025"/>
      <c r="N445" s="1025"/>
    </row>
    <row r="446" spans="1:14" s="815" customFormat="1" ht="14.25" x14ac:dyDescent="0.65">
      <c r="A446" s="335"/>
      <c r="B446" s="389"/>
      <c r="C446" s="1221"/>
      <c r="D446" s="1222"/>
      <c r="E446" s="742"/>
      <c r="F446" s="1200"/>
      <c r="G446" s="443"/>
      <c r="H446" s="444"/>
      <c r="K446" s="1025"/>
      <c r="L446" s="1025"/>
      <c r="M446" s="1025"/>
      <c r="N446" s="1025"/>
    </row>
    <row r="447" spans="1:14" s="815" customFormat="1" ht="26.25" x14ac:dyDescent="0.65">
      <c r="A447" s="335"/>
      <c r="B447" s="533" t="s">
        <v>1432</v>
      </c>
      <c r="C447" s="1222"/>
      <c r="D447" s="1222"/>
      <c r="E447" s="742"/>
      <c r="F447" s="1200"/>
      <c r="G447" s="443"/>
      <c r="H447" s="444"/>
      <c r="K447" s="1025"/>
      <c r="L447" s="1025"/>
      <c r="M447" s="1025"/>
      <c r="N447" s="1025"/>
    </row>
    <row r="448" spans="1:14" s="815" customFormat="1" ht="14.25" x14ac:dyDescent="0.65">
      <c r="A448" s="335"/>
      <c r="B448" s="533"/>
      <c r="C448" s="1222"/>
      <c r="D448" s="1222"/>
      <c r="E448" s="742"/>
      <c r="F448" s="1200"/>
      <c r="G448" s="443"/>
      <c r="H448" s="444"/>
      <c r="K448" s="1025"/>
      <c r="L448" s="1025"/>
      <c r="M448" s="1025"/>
      <c r="N448" s="1025"/>
    </row>
    <row r="449" spans="1:14" s="815" customFormat="1" ht="26.25" x14ac:dyDescent="0.65">
      <c r="A449" s="335" t="s">
        <v>46</v>
      </c>
      <c r="B449" s="389" t="s">
        <v>1433</v>
      </c>
      <c r="C449" s="1222" t="s">
        <v>1206</v>
      </c>
      <c r="D449" s="477">
        <v>100</v>
      </c>
      <c r="E449" s="742"/>
      <c r="F449" s="462">
        <f>D449*E449</f>
        <v>0</v>
      </c>
      <c r="G449" s="443"/>
      <c r="H449" s="444"/>
      <c r="K449" s="1025"/>
      <c r="L449" s="1025"/>
      <c r="M449" s="1025"/>
      <c r="N449" s="1025"/>
    </row>
    <row r="450" spans="1:14" s="815" customFormat="1" ht="14.25" x14ac:dyDescent="0.65">
      <c r="A450" s="335"/>
      <c r="B450" s="389"/>
      <c r="C450" s="1222"/>
      <c r="D450" s="1223"/>
      <c r="E450" s="742"/>
      <c r="F450" s="1200"/>
      <c r="G450" s="443"/>
      <c r="H450" s="444"/>
      <c r="K450" s="1025"/>
      <c r="L450" s="1025"/>
      <c r="M450" s="1025"/>
      <c r="N450" s="1025"/>
    </row>
    <row r="451" spans="1:14" ht="39" x14ac:dyDescent="0.75">
      <c r="A451" s="335" t="s">
        <v>221</v>
      </c>
      <c r="B451" s="280" t="s">
        <v>1434</v>
      </c>
      <c r="C451" s="520" t="s">
        <v>1206</v>
      </c>
      <c r="D451" s="477">
        <v>1</v>
      </c>
      <c r="E451" s="1098"/>
      <c r="F451" s="462">
        <f>D451*E451</f>
        <v>0</v>
      </c>
    </row>
    <row r="452" spans="1:14" x14ac:dyDescent="0.75">
      <c r="A452" s="335"/>
      <c r="B452" s="280"/>
      <c r="C452" s="520"/>
      <c r="D452" s="536"/>
      <c r="E452" s="1098"/>
      <c r="F452" s="462"/>
    </row>
    <row r="453" spans="1:14" s="815" customFormat="1" ht="14.25" x14ac:dyDescent="0.65">
      <c r="A453" s="335"/>
      <c r="B453" s="481" t="s">
        <v>1435</v>
      </c>
      <c r="C453" s="1221"/>
      <c r="D453" s="1222"/>
      <c r="E453" s="742"/>
      <c r="F453" s="1200"/>
      <c r="G453" s="443"/>
      <c r="H453" s="444"/>
      <c r="K453" s="1025"/>
      <c r="L453" s="1025"/>
      <c r="M453" s="1025"/>
      <c r="N453" s="1025"/>
    </row>
    <row r="454" spans="1:14" s="815" customFormat="1" ht="14.25" x14ac:dyDescent="0.65">
      <c r="A454" s="335"/>
      <c r="B454" s="481"/>
      <c r="C454" s="1221"/>
      <c r="D454" s="1222"/>
      <c r="E454" s="742"/>
      <c r="F454" s="1200"/>
      <c r="G454" s="443"/>
      <c r="H454" s="444"/>
      <c r="K454" s="1025"/>
      <c r="L454" s="1025"/>
      <c r="M454" s="1025"/>
      <c r="N454" s="1025"/>
    </row>
    <row r="455" spans="1:14" s="815" customFormat="1" ht="52" x14ac:dyDescent="0.65">
      <c r="A455" s="335"/>
      <c r="B455" s="336" t="s">
        <v>1787</v>
      </c>
      <c r="C455" s="1222"/>
      <c r="D455" s="1224"/>
      <c r="E455" s="742"/>
      <c r="F455" s="1200"/>
      <c r="G455" s="443"/>
      <c r="H455" s="444"/>
      <c r="K455" s="1025"/>
      <c r="L455" s="1025"/>
      <c r="M455" s="1025"/>
      <c r="N455" s="1025"/>
    </row>
    <row r="456" spans="1:14" s="815" customFormat="1" ht="14.25" x14ac:dyDescent="0.65">
      <c r="A456" s="335"/>
      <c r="B456" s="413"/>
      <c r="C456" s="1222"/>
      <c r="D456" s="1224"/>
      <c r="E456" s="742"/>
      <c r="F456" s="1200"/>
      <c r="G456" s="443"/>
      <c r="H456" s="444"/>
      <c r="K456" s="1025"/>
      <c r="L456" s="1025"/>
      <c r="M456" s="1025"/>
      <c r="N456" s="1025"/>
    </row>
    <row r="457" spans="1:14" s="815" customFormat="1" ht="26" x14ac:dyDescent="0.65">
      <c r="A457" s="335" t="s">
        <v>223</v>
      </c>
      <c r="B457" s="280" t="s">
        <v>1788</v>
      </c>
      <c r="C457" s="1222" t="s">
        <v>1206</v>
      </c>
      <c r="D457" s="477">
        <v>100</v>
      </c>
      <c r="E457" s="742"/>
      <c r="F457" s="462">
        <f>D457*E457</f>
        <v>0</v>
      </c>
      <c r="G457" s="443"/>
      <c r="H457" s="444"/>
      <c r="K457" s="1025"/>
      <c r="L457" s="1025"/>
      <c r="M457" s="1025"/>
      <c r="N457" s="1025"/>
    </row>
    <row r="458" spans="1:14" x14ac:dyDescent="0.75">
      <c r="A458" s="335"/>
      <c r="B458" s="280"/>
      <c r="C458" s="520"/>
      <c r="D458" s="536"/>
      <c r="E458" s="1098"/>
      <c r="F458" s="1099"/>
    </row>
    <row r="459" spans="1:14" x14ac:dyDescent="0.75">
      <c r="A459" s="418"/>
      <c r="B459" s="329" t="s">
        <v>1789</v>
      </c>
      <c r="C459" s="1191"/>
      <c r="D459" s="1192"/>
      <c r="E459" s="1098"/>
      <c r="F459" s="1099"/>
    </row>
    <row r="460" spans="1:14" x14ac:dyDescent="0.75">
      <c r="A460" s="565"/>
      <c r="B460" s="566"/>
      <c r="C460" s="1217"/>
      <c r="D460" s="1217"/>
      <c r="E460" s="1218"/>
      <c r="F460" s="1219"/>
    </row>
    <row r="461" spans="1:14" x14ac:dyDescent="0.75">
      <c r="A461" s="335"/>
      <c r="B461" s="566" t="s">
        <v>1453</v>
      </c>
      <c r="C461" s="520"/>
      <c r="D461" s="520"/>
      <c r="E461" s="1098"/>
      <c r="F461" s="1099"/>
    </row>
    <row r="462" spans="1:14" x14ac:dyDescent="0.75">
      <c r="A462" s="335"/>
      <c r="B462" s="566"/>
      <c r="C462" s="520"/>
      <c r="D462" s="520"/>
      <c r="E462" s="1098"/>
      <c r="F462" s="1099"/>
    </row>
    <row r="463" spans="1:14" x14ac:dyDescent="0.75">
      <c r="A463" s="335"/>
      <c r="B463" s="533" t="s">
        <v>1790</v>
      </c>
      <c r="C463" s="520"/>
      <c r="D463" s="520"/>
      <c r="E463" s="1098"/>
      <c r="F463" s="1099"/>
    </row>
    <row r="464" spans="1:14" x14ac:dyDescent="0.75">
      <c r="A464" s="335" t="s">
        <v>221</v>
      </c>
      <c r="B464" s="389" t="s">
        <v>1791</v>
      </c>
      <c r="C464" s="520" t="s">
        <v>1206</v>
      </c>
      <c r="D464" s="477">
        <v>12</v>
      </c>
      <c r="E464" s="1098"/>
      <c r="F464" s="462">
        <f>D464*E464</f>
        <v>0</v>
      </c>
    </row>
    <row r="465" spans="1:26" x14ac:dyDescent="0.75">
      <c r="A465" s="335"/>
      <c r="B465" s="389"/>
      <c r="C465" s="520"/>
      <c r="D465" s="520"/>
      <c r="E465" s="1098"/>
      <c r="F465" s="462"/>
    </row>
    <row r="466" spans="1:26" x14ac:dyDescent="0.75">
      <c r="A466" s="335"/>
      <c r="B466" s="533" t="s">
        <v>1457</v>
      </c>
      <c r="C466" s="520"/>
      <c r="D466" s="520"/>
      <c r="E466" s="1098"/>
      <c r="F466" s="1099"/>
    </row>
    <row r="467" spans="1:26" x14ac:dyDescent="0.75">
      <c r="A467" s="335"/>
      <c r="B467" s="533"/>
      <c r="C467" s="520"/>
      <c r="D467" s="520"/>
      <c r="E467" s="1098"/>
      <c r="F467" s="1099"/>
    </row>
    <row r="468" spans="1:26" s="815" customFormat="1" ht="14.25" x14ac:dyDescent="0.65">
      <c r="A468" s="335"/>
      <c r="B468" s="533" t="s">
        <v>1792</v>
      </c>
      <c r="C468" s="1222"/>
      <c r="D468" s="1222"/>
      <c r="E468" s="742"/>
      <c r="F468" s="1200"/>
      <c r="G468" s="443"/>
      <c r="H468" s="444"/>
      <c r="K468" s="1025"/>
      <c r="L468" s="1025"/>
      <c r="M468" s="1025"/>
      <c r="N468" s="1025"/>
    </row>
    <row r="469" spans="1:26" ht="65.75" x14ac:dyDescent="0.75">
      <c r="A469" s="335"/>
      <c r="B469" s="533" t="s">
        <v>1458</v>
      </c>
      <c r="C469" s="520"/>
      <c r="D469" s="520"/>
      <c r="E469" s="1098"/>
      <c r="F469" s="1099"/>
    </row>
    <row r="470" spans="1:26" ht="78" x14ac:dyDescent="0.75">
      <c r="A470" s="335" t="s">
        <v>88</v>
      </c>
      <c r="B470" s="580" t="s">
        <v>1793</v>
      </c>
      <c r="C470" s="520" t="s">
        <v>1460</v>
      </c>
      <c r="D470" s="477">
        <v>12</v>
      </c>
      <c r="E470" s="1098"/>
      <c r="F470" s="462">
        <f>D470*E470</f>
        <v>0</v>
      </c>
    </row>
    <row r="471" spans="1:26" x14ac:dyDescent="0.75">
      <c r="A471" s="335"/>
      <c r="B471" s="580"/>
      <c r="C471" s="520"/>
      <c r="D471" s="520"/>
      <c r="E471" s="1098"/>
      <c r="F471" s="462"/>
    </row>
    <row r="472" spans="1:26" x14ac:dyDescent="0.75">
      <c r="A472" s="335"/>
      <c r="B472" s="580"/>
      <c r="C472" s="520"/>
      <c r="D472" s="520"/>
      <c r="E472" s="1098"/>
      <c r="F472" s="462"/>
    </row>
    <row r="473" spans="1:26" x14ac:dyDescent="0.75">
      <c r="A473" s="335"/>
      <c r="B473" s="580"/>
      <c r="C473" s="520"/>
      <c r="D473" s="520"/>
      <c r="E473" s="1098"/>
      <c r="F473" s="462"/>
    </row>
    <row r="474" spans="1:26" x14ac:dyDescent="0.75">
      <c r="A474" s="335"/>
      <c r="B474" s="580"/>
      <c r="C474" s="520"/>
      <c r="D474" s="520"/>
      <c r="E474" s="1098"/>
      <c r="F474" s="462"/>
    </row>
    <row r="475" spans="1:26" x14ac:dyDescent="0.75">
      <c r="A475" s="335"/>
      <c r="B475" s="580"/>
      <c r="C475" s="520"/>
      <c r="D475" s="520"/>
      <c r="E475" s="1098"/>
      <c r="F475" s="462"/>
    </row>
    <row r="476" spans="1:26" x14ac:dyDescent="0.75">
      <c r="A476" s="335"/>
      <c r="B476" s="580"/>
      <c r="C476" s="520"/>
      <c r="D476" s="520"/>
      <c r="E476" s="1098"/>
      <c r="F476" s="462"/>
    </row>
    <row r="477" spans="1:26" ht="15.5" thickBot="1" x14ac:dyDescent="0.9">
      <c r="A477" s="335"/>
      <c r="B477" s="389"/>
      <c r="C477" s="520"/>
      <c r="D477" s="520"/>
      <c r="E477" s="1098"/>
      <c r="F477" s="462"/>
    </row>
    <row r="478" spans="1:26" s="1230" customFormat="1" ht="14.25" x14ac:dyDescent="0.6">
      <c r="A478" s="593"/>
      <c r="B478" s="1225"/>
      <c r="C478" s="1226"/>
      <c r="D478" s="1227"/>
      <c r="E478" s="1228"/>
      <c r="F478" s="1229"/>
      <c r="H478" s="1231"/>
      <c r="J478" s="1034"/>
      <c r="K478" s="1034"/>
      <c r="L478" s="1034"/>
      <c r="M478" s="1034"/>
      <c r="N478" s="1034"/>
      <c r="O478" s="1034"/>
      <c r="P478" s="1034"/>
      <c r="Q478" s="1034"/>
      <c r="R478" s="1034"/>
      <c r="S478" s="1034"/>
      <c r="T478" s="1034"/>
      <c r="U478" s="1034"/>
      <c r="V478" s="1034"/>
      <c r="W478" s="1034"/>
      <c r="X478" s="1034"/>
      <c r="Y478" s="1034"/>
      <c r="Z478" s="1034"/>
    </row>
    <row r="479" spans="1:26" s="1230" customFormat="1" ht="15" thickBot="1" x14ac:dyDescent="0.75">
      <c r="A479" s="451"/>
      <c r="B479" s="1232" t="s">
        <v>1045</v>
      </c>
      <c r="C479" s="1171"/>
      <c r="D479" s="1233"/>
      <c r="E479" s="1234"/>
      <c r="F479" s="1235">
        <f>SUM(F444:F477)</f>
        <v>0</v>
      </c>
      <c r="H479" s="1231"/>
      <c r="J479" s="1034"/>
      <c r="K479" s="1034"/>
      <c r="L479" s="1034"/>
      <c r="M479" s="1034"/>
      <c r="N479" s="1034"/>
      <c r="O479" s="1034"/>
      <c r="P479" s="1034"/>
      <c r="Q479" s="1034"/>
      <c r="R479" s="1034"/>
      <c r="S479" s="1034"/>
      <c r="T479" s="1034"/>
      <c r="U479" s="1034"/>
      <c r="V479" s="1034"/>
      <c r="W479" s="1034"/>
      <c r="X479" s="1034"/>
      <c r="Y479" s="1034"/>
      <c r="Z479" s="1034"/>
    </row>
    <row r="480" spans="1:26" x14ac:dyDescent="0.75">
      <c r="A480" s="335"/>
      <c r="B480" s="389"/>
      <c r="C480" s="520"/>
      <c r="D480" s="520"/>
      <c r="E480" s="1098"/>
      <c r="F480" s="462"/>
    </row>
    <row r="481" spans="1:7" ht="39" x14ac:dyDescent="0.75">
      <c r="A481" s="335"/>
      <c r="B481" s="336" t="s">
        <v>1794</v>
      </c>
      <c r="C481" s="520"/>
      <c r="D481" s="520"/>
      <c r="E481" s="1098"/>
      <c r="F481" s="1099"/>
    </row>
    <row r="482" spans="1:7" x14ac:dyDescent="0.75">
      <c r="A482" s="335"/>
      <c r="B482" s="336"/>
      <c r="C482" s="520"/>
      <c r="D482" s="520"/>
      <c r="E482" s="1098"/>
      <c r="F482" s="1099"/>
    </row>
    <row r="483" spans="1:7" x14ac:dyDescent="0.75">
      <c r="A483" s="335" t="s">
        <v>46</v>
      </c>
      <c r="B483" s="389" t="s">
        <v>1795</v>
      </c>
      <c r="C483" s="520" t="s">
        <v>1206</v>
      </c>
      <c r="D483" s="477">
        <v>10</v>
      </c>
      <c r="E483" s="1098"/>
      <c r="F483" s="462">
        <f>D483*E483</f>
        <v>0</v>
      </c>
    </row>
    <row r="484" spans="1:7" x14ac:dyDescent="0.75">
      <c r="A484" s="335"/>
      <c r="B484" s="389"/>
      <c r="C484" s="520"/>
      <c r="D484" s="1236"/>
      <c r="E484" s="1098"/>
      <c r="F484" s="462"/>
    </row>
    <row r="485" spans="1:7" s="1088" customFormat="1" x14ac:dyDescent="0.75">
      <c r="A485" s="565"/>
      <c r="B485" s="390" t="s">
        <v>1466</v>
      </c>
      <c r="C485" s="1217"/>
      <c r="D485" s="1217"/>
      <c r="E485" s="1218"/>
      <c r="F485" s="1099"/>
      <c r="G485" s="1087"/>
    </row>
    <row r="486" spans="1:7" s="1088" customFormat="1" x14ac:dyDescent="0.75">
      <c r="A486" s="565"/>
      <c r="B486" s="390"/>
      <c r="C486" s="1217"/>
      <c r="D486" s="1217"/>
      <c r="E486" s="1218"/>
      <c r="F486" s="1099"/>
      <c r="G486" s="1087"/>
    </row>
    <row r="487" spans="1:7" s="1088" customFormat="1" ht="39" x14ac:dyDescent="0.75">
      <c r="A487" s="335"/>
      <c r="B487" s="336" t="s">
        <v>1796</v>
      </c>
      <c r="C487" s="520"/>
      <c r="D487" s="520"/>
      <c r="E487" s="1098"/>
      <c r="F487" s="1099"/>
      <c r="G487" s="1087"/>
    </row>
    <row r="488" spans="1:7" s="1088" customFormat="1" x14ac:dyDescent="0.75">
      <c r="A488" s="335"/>
      <c r="B488" s="533"/>
      <c r="C488" s="520"/>
      <c r="D488" s="520"/>
      <c r="E488" s="1098"/>
      <c r="F488" s="1099"/>
      <c r="G488" s="1087"/>
    </row>
    <row r="489" spans="1:7" s="1088" customFormat="1" x14ac:dyDescent="0.75">
      <c r="A489" s="335" t="s">
        <v>221</v>
      </c>
      <c r="B489" s="389" t="s">
        <v>1468</v>
      </c>
      <c r="C489" s="520" t="s">
        <v>1206</v>
      </c>
      <c r="D489" s="477">
        <v>10</v>
      </c>
      <c r="E489" s="1098"/>
      <c r="F489" s="462">
        <f>D489*E489</f>
        <v>0</v>
      </c>
      <c r="G489" s="1087"/>
    </row>
    <row r="490" spans="1:7" s="1088" customFormat="1" x14ac:dyDescent="0.75">
      <c r="A490" s="335"/>
      <c r="B490" s="580"/>
      <c r="C490" s="1204"/>
      <c r="D490" s="1204"/>
      <c r="E490" s="1098"/>
      <c r="F490" s="1099"/>
      <c r="G490" s="1087"/>
    </row>
    <row r="491" spans="1:7" s="1088" customFormat="1" x14ac:dyDescent="0.75">
      <c r="A491" s="335"/>
      <c r="B491" s="566" t="s">
        <v>1469</v>
      </c>
      <c r="C491" s="520"/>
      <c r="D491" s="520"/>
      <c r="E491" s="1098"/>
      <c r="F491" s="1099"/>
      <c r="G491" s="1087"/>
    </row>
    <row r="492" spans="1:7" s="1088" customFormat="1" x14ac:dyDescent="0.75">
      <c r="A492" s="335"/>
      <c r="B492" s="566"/>
      <c r="C492" s="520"/>
      <c r="D492" s="520"/>
      <c r="E492" s="1098"/>
      <c r="F492" s="1099"/>
      <c r="G492" s="1087"/>
    </row>
    <row r="493" spans="1:7" s="1088" customFormat="1" x14ac:dyDescent="0.75">
      <c r="A493" s="335"/>
      <c r="B493" s="533" t="s">
        <v>1470</v>
      </c>
      <c r="C493" s="520"/>
      <c r="D493" s="520"/>
      <c r="E493" s="1098"/>
      <c r="F493" s="1099"/>
      <c r="G493" s="1087"/>
    </row>
    <row r="494" spans="1:7" s="1088" customFormat="1" x14ac:dyDescent="0.75">
      <c r="A494" s="335"/>
      <c r="B494" s="533"/>
      <c r="C494" s="520"/>
      <c r="D494" s="520"/>
      <c r="E494" s="1098"/>
      <c r="F494" s="1099"/>
      <c r="G494" s="1087"/>
    </row>
    <row r="495" spans="1:7" s="1088" customFormat="1" x14ac:dyDescent="0.75">
      <c r="A495" s="335" t="s">
        <v>223</v>
      </c>
      <c r="B495" s="389" t="s">
        <v>1471</v>
      </c>
      <c r="C495" s="520" t="s">
        <v>1206</v>
      </c>
      <c r="D495" s="477">
        <v>12</v>
      </c>
      <c r="E495" s="1098"/>
      <c r="F495" s="462">
        <f>D495*E495</f>
        <v>0</v>
      </c>
      <c r="G495" s="1087"/>
    </row>
    <row r="496" spans="1:7" s="1088" customFormat="1" x14ac:dyDescent="0.75">
      <c r="A496" s="335"/>
      <c r="B496" s="389"/>
      <c r="C496" s="520"/>
      <c r="D496" s="520"/>
      <c r="E496" s="1098"/>
      <c r="F496" s="462"/>
      <c r="G496" s="1087"/>
    </row>
    <row r="497" spans="1:14" x14ac:dyDescent="0.75">
      <c r="A497" s="335"/>
      <c r="B497" s="533" t="s">
        <v>1476</v>
      </c>
      <c r="C497" s="520"/>
      <c r="D497" s="520"/>
      <c r="E497" s="1098"/>
      <c r="F497" s="1099"/>
    </row>
    <row r="498" spans="1:14" s="815" customFormat="1" ht="65.25" x14ac:dyDescent="0.65">
      <c r="A498" s="335"/>
      <c r="B498" s="533" t="s">
        <v>1458</v>
      </c>
      <c r="C498" s="1222"/>
      <c r="D498" s="1222"/>
      <c r="E498" s="742"/>
      <c r="F498" s="1200"/>
      <c r="G498" s="443"/>
      <c r="H498" s="444"/>
      <c r="K498" s="1025"/>
      <c r="L498" s="1025"/>
      <c r="M498" s="1025"/>
      <c r="N498" s="1025"/>
    </row>
    <row r="499" spans="1:14" x14ac:dyDescent="0.75">
      <c r="A499" s="335"/>
      <c r="B499" s="533"/>
      <c r="C499" s="520"/>
      <c r="D499" s="520"/>
      <c r="E499" s="1098"/>
      <c r="F499" s="1099"/>
    </row>
    <row r="500" spans="1:14" ht="65" x14ac:dyDescent="0.75">
      <c r="A500" s="335" t="s">
        <v>226</v>
      </c>
      <c r="B500" s="580" t="s">
        <v>1459</v>
      </c>
      <c r="C500" s="520" t="s">
        <v>1460</v>
      </c>
      <c r="D500" s="477">
        <v>4</v>
      </c>
      <c r="E500" s="1098"/>
      <c r="F500" s="462">
        <f>D500*E500</f>
        <v>0</v>
      </c>
    </row>
    <row r="501" spans="1:14" x14ac:dyDescent="0.75">
      <c r="A501" s="335"/>
      <c r="B501" s="580"/>
      <c r="C501" s="520"/>
      <c r="D501" s="520"/>
      <c r="E501" s="1098"/>
      <c r="F501" s="462"/>
    </row>
    <row r="502" spans="1:14" x14ac:dyDescent="0.75">
      <c r="A502" s="335" t="s">
        <v>88</v>
      </c>
      <c r="B502" s="580" t="s">
        <v>1477</v>
      </c>
      <c r="C502" s="520" t="s">
        <v>1460</v>
      </c>
      <c r="D502" s="477">
        <v>3</v>
      </c>
      <c r="E502" s="1098"/>
      <c r="F502" s="462">
        <f>D502*E502</f>
        <v>0</v>
      </c>
    </row>
    <row r="503" spans="1:14" x14ac:dyDescent="0.75">
      <c r="A503" s="335"/>
      <c r="B503" s="580"/>
      <c r="C503" s="520"/>
      <c r="D503" s="520"/>
      <c r="E503" s="1098"/>
      <c r="F503" s="462"/>
    </row>
    <row r="504" spans="1:14" x14ac:dyDescent="0.75">
      <c r="A504" s="335" t="s">
        <v>231</v>
      </c>
      <c r="B504" s="580" t="s">
        <v>1478</v>
      </c>
      <c r="C504" s="1204" t="s">
        <v>1254</v>
      </c>
      <c r="D504" s="477">
        <v>15</v>
      </c>
      <c r="E504" s="1098"/>
      <c r="F504" s="462">
        <f>D504*E504</f>
        <v>0</v>
      </c>
    </row>
    <row r="505" spans="1:14" x14ac:dyDescent="0.75">
      <c r="A505" s="335"/>
      <c r="B505" s="580"/>
      <c r="C505" s="1204"/>
      <c r="D505" s="1204"/>
      <c r="E505" s="1098"/>
      <c r="F505" s="462"/>
    </row>
    <row r="506" spans="1:14" ht="39" x14ac:dyDescent="0.75">
      <c r="A506" s="335"/>
      <c r="B506" s="1237" t="s">
        <v>1797</v>
      </c>
      <c r="C506" s="1204"/>
      <c r="D506" s="1204"/>
      <c r="E506" s="1098"/>
      <c r="F506" s="462"/>
    </row>
    <row r="507" spans="1:14" x14ac:dyDescent="0.75">
      <c r="A507" s="335"/>
      <c r="B507" s="580"/>
      <c r="C507" s="1204"/>
      <c r="D507" s="1204"/>
      <c r="E507" s="1098"/>
      <c r="F507" s="462"/>
    </row>
    <row r="508" spans="1:14" x14ac:dyDescent="0.75">
      <c r="A508" s="335" t="s">
        <v>309</v>
      </c>
      <c r="B508" s="580" t="s">
        <v>1798</v>
      </c>
      <c r="C508" s="520" t="s">
        <v>1460</v>
      </c>
      <c r="D508" s="477">
        <v>5</v>
      </c>
      <c r="E508" s="1098"/>
      <c r="F508" s="462">
        <f>D508*E508</f>
        <v>0</v>
      </c>
    </row>
    <row r="509" spans="1:14" x14ac:dyDescent="0.75">
      <c r="A509" s="335"/>
      <c r="B509" s="580"/>
      <c r="C509" s="1204"/>
      <c r="D509" s="1204"/>
      <c r="E509" s="1098"/>
      <c r="F509" s="462"/>
    </row>
    <row r="510" spans="1:14" x14ac:dyDescent="0.75">
      <c r="A510" s="335"/>
      <c r="B510" s="1238" t="s">
        <v>1045</v>
      </c>
      <c r="C510" s="1204"/>
      <c r="D510" s="1204"/>
      <c r="E510" s="1098"/>
      <c r="F510" s="1239">
        <f>SUM(F482:F508)</f>
        <v>0</v>
      </c>
    </row>
    <row r="511" spans="1:14" x14ac:dyDescent="0.75">
      <c r="A511" s="335"/>
      <c r="B511" s="580"/>
      <c r="C511" s="1204"/>
      <c r="D511" s="1204"/>
      <c r="E511" s="1098"/>
      <c r="F511" s="462"/>
    </row>
    <row r="512" spans="1:14" x14ac:dyDescent="0.75">
      <c r="A512" s="335"/>
      <c r="B512" s="580"/>
      <c r="C512" s="1204"/>
      <c r="D512" s="1204"/>
      <c r="E512" s="1098"/>
      <c r="F512" s="462"/>
    </row>
    <row r="513" spans="1:26" x14ac:dyDescent="0.75">
      <c r="A513" s="335"/>
      <c r="B513" s="580"/>
      <c r="C513" s="1204"/>
      <c r="D513" s="1204"/>
      <c r="E513" s="1098"/>
      <c r="F513" s="462"/>
    </row>
    <row r="514" spans="1:26" x14ac:dyDescent="0.75">
      <c r="A514" s="335"/>
      <c r="B514" s="580"/>
      <c r="C514" s="1204"/>
      <c r="D514" s="1204"/>
      <c r="E514" s="1098"/>
      <c r="F514" s="462"/>
    </row>
    <row r="515" spans="1:26" x14ac:dyDescent="0.75">
      <c r="A515" s="335"/>
      <c r="B515" s="817" t="s">
        <v>936</v>
      </c>
      <c r="C515" s="1240"/>
      <c r="D515" s="1241"/>
      <c r="E515" s="1098"/>
      <c r="F515" s="462"/>
    </row>
    <row r="516" spans="1:26" x14ac:dyDescent="0.75">
      <c r="A516" s="335"/>
      <c r="B516" s="817"/>
      <c r="C516" s="1240"/>
      <c r="D516" s="1241"/>
      <c r="E516" s="1098"/>
      <c r="F516" s="462"/>
    </row>
    <row r="517" spans="1:26" x14ac:dyDescent="0.75">
      <c r="A517" s="335"/>
      <c r="B517" s="844"/>
      <c r="C517" s="1242"/>
      <c r="D517" s="1241"/>
      <c r="E517" s="1098"/>
      <c r="F517" s="462"/>
    </row>
    <row r="518" spans="1:26" x14ac:dyDescent="0.75">
      <c r="A518" s="335"/>
      <c r="B518" s="379" t="s">
        <v>1799</v>
      </c>
      <c r="C518" s="1243"/>
      <c r="D518" s="477"/>
      <c r="E518" s="1098"/>
      <c r="F518" s="462">
        <f>F479</f>
        <v>0</v>
      </c>
    </row>
    <row r="519" spans="1:26" x14ac:dyDescent="0.75">
      <c r="A519" s="335"/>
      <c r="B519" s="379"/>
      <c r="C519" s="1243"/>
      <c r="D519" s="1244"/>
      <c r="E519" s="1098"/>
      <c r="F519" s="462"/>
    </row>
    <row r="520" spans="1:26" x14ac:dyDescent="0.75">
      <c r="A520" s="335"/>
      <c r="B520" s="379"/>
      <c r="C520" s="1243"/>
      <c r="D520" s="1244"/>
      <c r="E520" s="1098"/>
      <c r="F520" s="462"/>
    </row>
    <row r="521" spans="1:26" x14ac:dyDescent="0.75">
      <c r="A521" s="335"/>
      <c r="B521" s="379" t="s">
        <v>1493</v>
      </c>
      <c r="C521" s="1243"/>
      <c r="D521" s="477"/>
      <c r="E521" s="1098"/>
      <c r="F521" s="462">
        <f>F510</f>
        <v>0</v>
      </c>
    </row>
    <row r="522" spans="1:26" s="1088" customFormat="1" x14ac:dyDescent="0.75">
      <c r="A522" s="335"/>
      <c r="B522" s="580"/>
      <c r="C522" s="1204"/>
      <c r="D522" s="1204"/>
      <c r="E522" s="1098"/>
      <c r="F522" s="462"/>
      <c r="G522" s="1087"/>
      <c r="I522" s="1087"/>
      <c r="J522" s="1087"/>
      <c r="K522" s="1087"/>
      <c r="L522" s="1087"/>
      <c r="M522" s="1087"/>
      <c r="N522" s="1087"/>
      <c r="O522" s="1087"/>
      <c r="P522" s="1087"/>
      <c r="Q522" s="1087"/>
      <c r="R522" s="1087"/>
      <c r="S522" s="1087"/>
      <c r="T522" s="1087"/>
      <c r="U522" s="1087"/>
      <c r="V522" s="1087"/>
      <c r="W522" s="1087"/>
      <c r="X522" s="1087"/>
      <c r="Y522" s="1087"/>
      <c r="Z522" s="1087"/>
    </row>
    <row r="523" spans="1:26" s="1088" customFormat="1" ht="15.5" thickBot="1" x14ac:dyDescent="0.9">
      <c r="A523" s="335"/>
      <c r="B523" s="580"/>
      <c r="C523" s="1204"/>
      <c r="D523" s="1204"/>
      <c r="E523" s="1098"/>
      <c r="F523" s="1099"/>
      <c r="G523" s="1087"/>
      <c r="I523" s="1087"/>
      <c r="J523" s="1087"/>
      <c r="K523" s="1087"/>
      <c r="L523" s="1087"/>
      <c r="M523" s="1087"/>
      <c r="N523" s="1087"/>
      <c r="O523" s="1087"/>
      <c r="P523" s="1087"/>
      <c r="Q523" s="1087"/>
      <c r="R523" s="1087"/>
      <c r="S523" s="1087"/>
      <c r="T523" s="1087"/>
      <c r="U523" s="1087"/>
      <c r="V523" s="1087"/>
      <c r="W523" s="1087"/>
      <c r="X523" s="1087"/>
      <c r="Y523" s="1087"/>
      <c r="Z523" s="1087"/>
    </row>
    <row r="524" spans="1:26" s="1088" customFormat="1" x14ac:dyDescent="0.75">
      <c r="A524" s="593"/>
      <c r="B524" s="594"/>
      <c r="C524" s="1226"/>
      <c r="D524" s="1245"/>
      <c r="E524" s="1228"/>
      <c r="F524" s="1246"/>
      <c r="G524" s="1087"/>
      <c r="I524" s="1087"/>
      <c r="J524" s="1087"/>
      <c r="K524" s="1087"/>
      <c r="L524" s="1087"/>
      <c r="M524" s="1087"/>
      <c r="N524" s="1087"/>
      <c r="O524" s="1087"/>
      <c r="P524" s="1087"/>
      <c r="Q524" s="1087"/>
      <c r="R524" s="1087"/>
      <c r="S524" s="1087"/>
      <c r="T524" s="1087"/>
      <c r="U524" s="1087"/>
      <c r="V524" s="1087"/>
      <c r="W524" s="1087"/>
      <c r="X524" s="1087"/>
      <c r="Y524" s="1087"/>
      <c r="Z524" s="1087"/>
    </row>
    <row r="525" spans="1:26" s="1088" customFormat="1" ht="15.5" thickBot="1" x14ac:dyDescent="0.9">
      <c r="A525" s="451"/>
      <c r="B525" s="1247" t="s">
        <v>1800</v>
      </c>
      <c r="C525" s="1171"/>
      <c r="D525" s="1248"/>
      <c r="E525" s="1234"/>
      <c r="F525" s="1174">
        <f>SUM(F516:F523)</f>
        <v>0</v>
      </c>
      <c r="G525" s="1087"/>
      <c r="I525" s="1087"/>
      <c r="J525" s="1087"/>
      <c r="K525" s="1087"/>
      <c r="L525" s="1087"/>
      <c r="M525" s="1087"/>
      <c r="N525" s="1087"/>
      <c r="O525" s="1087"/>
      <c r="P525" s="1087"/>
      <c r="Q525" s="1087"/>
      <c r="R525" s="1087"/>
      <c r="S525" s="1087"/>
      <c r="T525" s="1087"/>
      <c r="U525" s="1087"/>
      <c r="V525" s="1087"/>
      <c r="W525" s="1087"/>
      <c r="X525" s="1087"/>
      <c r="Y525" s="1087"/>
      <c r="Z525" s="1087"/>
    </row>
    <row r="526" spans="1:26" s="1088" customFormat="1" x14ac:dyDescent="0.75">
      <c r="A526" s="341"/>
      <c r="B526" s="591"/>
      <c r="C526" s="477"/>
      <c r="D526" s="537"/>
      <c r="E526" s="1097"/>
      <c r="F526" s="462"/>
      <c r="G526" s="1087"/>
      <c r="I526" s="1087"/>
      <c r="J526" s="1087"/>
      <c r="K526" s="1087"/>
      <c r="L526" s="1087"/>
      <c r="M526" s="1087"/>
      <c r="N526" s="1087"/>
      <c r="O526" s="1087"/>
      <c r="P526" s="1087"/>
      <c r="Q526" s="1087"/>
      <c r="R526" s="1087"/>
      <c r="S526" s="1087"/>
      <c r="T526" s="1087"/>
      <c r="U526" s="1087"/>
      <c r="V526" s="1087"/>
      <c r="W526" s="1087"/>
      <c r="X526" s="1087"/>
      <c r="Y526" s="1087"/>
      <c r="Z526" s="1087"/>
    </row>
    <row r="527" spans="1:26" s="1088" customFormat="1" x14ac:dyDescent="0.75">
      <c r="A527" s="341"/>
      <c r="B527" s="605" t="s">
        <v>1801</v>
      </c>
      <c r="C527" s="477"/>
      <c r="D527" s="537"/>
      <c r="E527" s="1097"/>
      <c r="F527" s="462"/>
      <c r="G527" s="1087"/>
      <c r="I527" s="1087"/>
      <c r="J527" s="1087"/>
      <c r="K527" s="1087"/>
      <c r="L527" s="1087"/>
      <c r="M527" s="1087"/>
      <c r="N527" s="1087"/>
      <c r="O527" s="1087"/>
      <c r="P527" s="1087"/>
      <c r="Q527" s="1087"/>
      <c r="R527" s="1087"/>
      <c r="S527" s="1087"/>
      <c r="T527" s="1087"/>
      <c r="U527" s="1087"/>
      <c r="V527" s="1087"/>
      <c r="W527" s="1087"/>
      <c r="X527" s="1087"/>
      <c r="Y527" s="1087"/>
      <c r="Z527" s="1087"/>
    </row>
    <row r="528" spans="1:26" s="1088" customFormat="1" x14ac:dyDescent="0.75">
      <c r="A528" s="341"/>
      <c r="B528" s="605"/>
      <c r="C528" s="477"/>
      <c r="D528" s="537"/>
      <c r="E528" s="1097"/>
      <c r="F528" s="462"/>
      <c r="G528" s="1087"/>
      <c r="I528" s="1087"/>
      <c r="J528" s="1087"/>
      <c r="K528" s="1087"/>
      <c r="L528" s="1087"/>
      <c r="M528" s="1087"/>
      <c r="N528" s="1087"/>
      <c r="O528" s="1087"/>
      <c r="P528" s="1087"/>
      <c r="Q528" s="1087"/>
      <c r="R528" s="1087"/>
      <c r="S528" s="1087"/>
      <c r="T528" s="1087"/>
      <c r="U528" s="1087"/>
      <c r="V528" s="1087"/>
      <c r="W528" s="1087"/>
      <c r="X528" s="1087"/>
      <c r="Y528" s="1087"/>
      <c r="Z528" s="1087"/>
    </row>
    <row r="529" spans="1:26" s="1088" customFormat="1" x14ac:dyDescent="0.75">
      <c r="A529" s="341"/>
      <c r="B529" s="502" t="s">
        <v>1438</v>
      </c>
      <c r="C529" s="1222"/>
      <c r="D529" s="537"/>
      <c r="E529" s="1097"/>
      <c r="F529" s="462"/>
      <c r="G529" s="1087"/>
      <c r="I529" s="1087"/>
      <c r="J529" s="1087"/>
      <c r="K529" s="1087"/>
      <c r="L529" s="1087"/>
      <c r="M529" s="1087"/>
      <c r="N529" s="1087"/>
      <c r="O529" s="1087"/>
      <c r="P529" s="1087"/>
      <c r="Q529" s="1087"/>
      <c r="R529" s="1087"/>
      <c r="S529" s="1087"/>
      <c r="T529" s="1087"/>
      <c r="U529" s="1087"/>
      <c r="V529" s="1087"/>
      <c r="W529" s="1087"/>
      <c r="X529" s="1087"/>
      <c r="Y529" s="1087"/>
      <c r="Z529" s="1087"/>
    </row>
    <row r="530" spans="1:26" s="1088" customFormat="1" x14ac:dyDescent="0.75">
      <c r="A530" s="341"/>
      <c r="B530" s="360" t="s">
        <v>1802</v>
      </c>
      <c r="C530" s="460"/>
      <c r="D530" s="537"/>
      <c r="E530" s="1097"/>
      <c r="F530" s="462"/>
      <c r="G530" s="1087"/>
      <c r="I530" s="1087"/>
      <c r="J530" s="1087"/>
      <c r="K530" s="1087"/>
      <c r="L530" s="1087"/>
      <c r="M530" s="1087"/>
      <c r="N530" s="1087"/>
      <c r="O530" s="1087"/>
      <c r="P530" s="1087"/>
      <c r="Q530" s="1087"/>
      <c r="R530" s="1087"/>
      <c r="S530" s="1087"/>
      <c r="T530" s="1087"/>
      <c r="U530" s="1087"/>
      <c r="V530" s="1087"/>
      <c r="W530" s="1087"/>
      <c r="X530" s="1087"/>
      <c r="Y530" s="1087"/>
      <c r="Z530" s="1087"/>
    </row>
    <row r="531" spans="1:26" s="1088" customFormat="1" x14ac:dyDescent="0.75">
      <c r="A531" s="341"/>
      <c r="B531" s="574" t="s">
        <v>1440</v>
      </c>
      <c r="C531" s="460"/>
      <c r="D531" s="537"/>
      <c r="E531" s="1097"/>
      <c r="F531" s="462"/>
      <c r="G531" s="1087"/>
      <c r="I531" s="1087"/>
      <c r="J531" s="1087"/>
      <c r="K531" s="1087"/>
      <c r="L531" s="1087"/>
      <c r="M531" s="1087"/>
      <c r="N531" s="1087"/>
      <c r="O531" s="1087"/>
      <c r="P531" s="1087"/>
      <c r="Q531" s="1087"/>
      <c r="R531" s="1087"/>
      <c r="S531" s="1087"/>
      <c r="T531" s="1087"/>
      <c r="U531" s="1087"/>
      <c r="V531" s="1087"/>
      <c r="W531" s="1087"/>
      <c r="X531" s="1087"/>
      <c r="Y531" s="1087"/>
      <c r="Z531" s="1087"/>
    </row>
    <row r="532" spans="1:26" s="1088" customFormat="1" x14ac:dyDescent="0.75">
      <c r="A532" s="341"/>
      <c r="B532" s="360" t="s">
        <v>1441</v>
      </c>
      <c r="C532" s="460"/>
      <c r="D532" s="537"/>
      <c r="E532" s="1097"/>
      <c r="F532" s="462"/>
      <c r="G532" s="1087"/>
      <c r="I532" s="1087"/>
      <c r="J532" s="1087"/>
      <c r="K532" s="1087"/>
      <c r="L532" s="1087"/>
      <c r="M532" s="1087"/>
      <c r="N532" s="1087"/>
      <c r="O532" s="1087"/>
      <c r="P532" s="1087"/>
      <c r="Q532" s="1087"/>
      <c r="R532" s="1087"/>
      <c r="S532" s="1087"/>
      <c r="T532" s="1087"/>
      <c r="U532" s="1087"/>
      <c r="V532" s="1087"/>
      <c r="W532" s="1087"/>
      <c r="X532" s="1087"/>
      <c r="Y532" s="1087"/>
      <c r="Z532" s="1087"/>
    </row>
    <row r="533" spans="1:26" s="1088" customFormat="1" x14ac:dyDescent="0.75">
      <c r="A533" s="341"/>
      <c r="B533" s="502"/>
      <c r="C533" s="1222"/>
      <c r="D533" s="537"/>
      <c r="E533" s="1097"/>
      <c r="F533" s="462"/>
      <c r="G533" s="1087"/>
      <c r="I533" s="1087"/>
      <c r="J533" s="1087"/>
      <c r="K533" s="1087"/>
      <c r="L533" s="1087"/>
      <c r="M533" s="1087"/>
      <c r="N533" s="1087"/>
      <c r="O533" s="1087"/>
      <c r="P533" s="1087"/>
      <c r="Q533" s="1087"/>
      <c r="R533" s="1087"/>
      <c r="S533" s="1087"/>
      <c r="T533" s="1087"/>
      <c r="U533" s="1087"/>
      <c r="V533" s="1087"/>
      <c r="W533" s="1087"/>
      <c r="X533" s="1087"/>
      <c r="Y533" s="1087"/>
      <c r="Z533" s="1087"/>
    </row>
    <row r="534" spans="1:26" s="1088" customFormat="1" ht="39.75" x14ac:dyDescent="0.75">
      <c r="A534" s="341" t="s">
        <v>46</v>
      </c>
      <c r="B534" s="575" t="s">
        <v>1442</v>
      </c>
      <c r="C534" s="1137" t="s">
        <v>1206</v>
      </c>
      <c r="D534" s="477">
        <v>14</v>
      </c>
      <c r="E534" s="1137"/>
      <c r="F534" s="462">
        <f>D534*E534</f>
        <v>0</v>
      </c>
      <c r="G534" s="1087"/>
      <c r="I534" s="1087"/>
      <c r="J534" s="1087"/>
      <c r="K534" s="1087"/>
      <c r="L534" s="1087"/>
      <c r="M534" s="1087"/>
      <c r="N534" s="1087"/>
      <c r="O534" s="1087"/>
      <c r="P534" s="1087"/>
      <c r="Q534" s="1087"/>
      <c r="R534" s="1087"/>
      <c r="S534" s="1087"/>
      <c r="T534" s="1087"/>
      <c r="U534" s="1087"/>
      <c r="V534" s="1087"/>
      <c r="W534" s="1087"/>
      <c r="X534" s="1087"/>
      <c r="Y534" s="1087"/>
      <c r="Z534" s="1087"/>
    </row>
    <row r="535" spans="1:26" s="1088" customFormat="1" x14ac:dyDescent="0.75">
      <c r="A535" s="341"/>
      <c r="B535" s="576"/>
      <c r="C535" s="1137"/>
      <c r="D535" s="537"/>
      <c r="E535" s="1097"/>
      <c r="F535" s="462"/>
      <c r="G535" s="1087"/>
      <c r="I535" s="1087"/>
      <c r="J535" s="1087"/>
      <c r="K535" s="1087"/>
      <c r="L535" s="1087"/>
      <c r="M535" s="1087"/>
      <c r="N535" s="1087"/>
      <c r="O535" s="1087"/>
      <c r="P535" s="1087"/>
      <c r="Q535" s="1087"/>
      <c r="R535" s="1087"/>
      <c r="S535" s="1087"/>
      <c r="T535" s="1087"/>
      <c r="U535" s="1087"/>
      <c r="V535" s="1087"/>
      <c r="W535" s="1087"/>
      <c r="X535" s="1087"/>
      <c r="Y535" s="1087"/>
      <c r="Z535" s="1087"/>
    </row>
    <row r="536" spans="1:26" s="1088" customFormat="1" ht="91" x14ac:dyDescent="0.75">
      <c r="A536" s="341"/>
      <c r="B536" s="336" t="s">
        <v>1443</v>
      </c>
      <c r="C536" s="1137"/>
      <c r="D536" s="537"/>
      <c r="E536" s="1194"/>
      <c r="F536" s="462"/>
      <c r="G536" s="1087"/>
      <c r="I536" s="1087"/>
      <c r="J536" s="1087"/>
      <c r="K536" s="1087"/>
      <c r="L536" s="1087"/>
      <c r="M536" s="1087"/>
      <c r="N536" s="1087"/>
      <c r="O536" s="1087"/>
      <c r="P536" s="1087"/>
      <c r="Q536" s="1087"/>
      <c r="R536" s="1087"/>
      <c r="S536" s="1087"/>
      <c r="T536" s="1087"/>
      <c r="U536" s="1087"/>
      <c r="V536" s="1087"/>
      <c r="W536" s="1087"/>
      <c r="X536" s="1087"/>
      <c r="Y536" s="1087"/>
      <c r="Z536" s="1087"/>
    </row>
    <row r="537" spans="1:26" s="1088" customFormat="1" x14ac:dyDescent="0.75">
      <c r="A537" s="341"/>
      <c r="B537" s="336"/>
      <c r="C537" s="1137"/>
      <c r="D537" s="537"/>
      <c r="E537" s="1194"/>
      <c r="F537" s="462"/>
      <c r="G537" s="1087"/>
    </row>
    <row r="538" spans="1:26" s="1088" customFormat="1" x14ac:dyDescent="0.75">
      <c r="A538" s="341" t="s">
        <v>221</v>
      </c>
      <c r="B538" s="578" t="s">
        <v>1444</v>
      </c>
      <c r="C538" s="1249" t="s">
        <v>1206</v>
      </c>
      <c r="D538" s="477">
        <v>14</v>
      </c>
      <c r="E538" s="1194"/>
      <c r="F538" s="462">
        <f>D538*E538</f>
        <v>0</v>
      </c>
      <c r="G538" s="1087"/>
    </row>
    <row r="539" spans="1:26" s="1088" customFormat="1" x14ac:dyDescent="0.75">
      <c r="A539" s="341"/>
      <c r="B539" s="578"/>
      <c r="C539" s="1249"/>
      <c r="D539" s="537"/>
      <c r="E539" s="1194"/>
      <c r="F539" s="462"/>
      <c r="G539" s="1087"/>
    </row>
    <row r="540" spans="1:26" s="1088" customFormat="1" x14ac:dyDescent="0.75">
      <c r="A540" s="341" t="s">
        <v>223</v>
      </c>
      <c r="B540" s="578" t="s">
        <v>1445</v>
      </c>
      <c r="C540" s="1249" t="s">
        <v>1254</v>
      </c>
      <c r="D540" s="477">
        <v>15</v>
      </c>
      <c r="E540" s="1194"/>
      <c r="F540" s="462">
        <f>D540*E540</f>
        <v>0</v>
      </c>
      <c r="G540" s="1087"/>
    </row>
    <row r="541" spans="1:26" s="1088" customFormat="1" x14ac:dyDescent="0.75">
      <c r="A541" s="341"/>
      <c r="B541" s="578"/>
      <c r="C541" s="1249"/>
      <c r="D541" s="537"/>
      <c r="E541" s="1194"/>
      <c r="F541" s="462"/>
      <c r="G541" s="1087"/>
    </row>
    <row r="542" spans="1:26" s="1088" customFormat="1" x14ac:dyDescent="0.75">
      <c r="A542" s="341" t="s">
        <v>226</v>
      </c>
      <c r="B542" s="580" t="s">
        <v>1446</v>
      </c>
      <c r="C542" s="1249" t="s">
        <v>1447</v>
      </c>
      <c r="D542" s="477">
        <v>2</v>
      </c>
      <c r="E542" s="1194"/>
      <c r="F542" s="462">
        <f>D542*E542</f>
        <v>0</v>
      </c>
      <c r="G542" s="1087"/>
    </row>
    <row r="543" spans="1:26" s="1088" customFormat="1" x14ac:dyDescent="0.75">
      <c r="A543" s="341"/>
      <c r="B543" s="280"/>
      <c r="C543" s="1222"/>
      <c r="D543" s="537"/>
      <c r="E543" s="1097"/>
      <c r="F543" s="462"/>
      <c r="G543" s="1087"/>
    </row>
    <row r="544" spans="1:26" s="1088" customFormat="1" ht="39" x14ac:dyDescent="0.75">
      <c r="A544" s="341"/>
      <c r="B544" s="336" t="s">
        <v>1448</v>
      </c>
      <c r="C544" s="1137"/>
      <c r="D544" s="537"/>
      <c r="E544" s="1097"/>
      <c r="F544" s="462"/>
      <c r="G544" s="1087"/>
    </row>
    <row r="545" spans="1:26" s="1088" customFormat="1" ht="26" x14ac:dyDescent="0.75">
      <c r="A545" s="341" t="s">
        <v>88</v>
      </c>
      <c r="B545" s="578" t="s">
        <v>1803</v>
      </c>
      <c r="C545" s="1249" t="s">
        <v>1206</v>
      </c>
      <c r="D545" s="477">
        <v>14</v>
      </c>
      <c r="E545" s="1194"/>
      <c r="F545" s="462">
        <f>D545*E545</f>
        <v>0</v>
      </c>
      <c r="G545" s="1087"/>
    </row>
    <row r="546" spans="1:26" s="1088" customFormat="1" x14ac:dyDescent="0.75">
      <c r="A546" s="611"/>
      <c r="B546" s="389"/>
      <c r="C546" s="520"/>
      <c r="D546" s="1250"/>
      <c r="E546" s="1098"/>
      <c r="F546" s="1099"/>
      <c r="G546" s="1087"/>
      <c r="I546" s="1087"/>
      <c r="J546" s="1087"/>
      <c r="K546" s="1087"/>
      <c r="L546" s="1087"/>
      <c r="M546" s="1087"/>
      <c r="N546" s="1087"/>
      <c r="O546" s="1087"/>
      <c r="P546" s="1087"/>
      <c r="Q546" s="1087"/>
      <c r="R546" s="1087"/>
      <c r="S546" s="1087"/>
      <c r="T546" s="1087"/>
      <c r="U546" s="1087"/>
      <c r="V546" s="1087"/>
      <c r="W546" s="1087"/>
      <c r="X546" s="1087"/>
      <c r="Y546" s="1087"/>
      <c r="Z546" s="1087"/>
    </row>
    <row r="547" spans="1:26" s="1088" customFormat="1" x14ac:dyDescent="0.75">
      <c r="A547" s="600"/>
      <c r="B547" s="390" t="s">
        <v>1490</v>
      </c>
      <c r="C547" s="520"/>
      <c r="D547" s="520"/>
      <c r="E547" s="1098"/>
      <c r="F547" s="1190"/>
      <c r="G547" s="1087"/>
      <c r="I547" s="1087"/>
      <c r="J547" s="1087"/>
      <c r="K547" s="1087"/>
      <c r="L547" s="1087"/>
      <c r="M547" s="1087"/>
      <c r="N547" s="1087"/>
      <c r="O547" s="1087"/>
      <c r="P547" s="1087"/>
      <c r="Q547" s="1087"/>
      <c r="R547" s="1087"/>
      <c r="S547" s="1087"/>
      <c r="T547" s="1087"/>
      <c r="U547" s="1087"/>
      <c r="V547" s="1087"/>
      <c r="W547" s="1087"/>
      <c r="X547" s="1087"/>
      <c r="Y547" s="1087"/>
      <c r="Z547" s="1087"/>
    </row>
    <row r="548" spans="1:26" s="1088" customFormat="1" x14ac:dyDescent="0.75">
      <c r="A548" s="600"/>
      <c r="B548" s="481"/>
      <c r="C548" s="520"/>
      <c r="D548" s="520"/>
      <c r="E548" s="1098"/>
      <c r="F548" s="1190"/>
      <c r="G548" s="1087"/>
      <c r="I548" s="1087"/>
      <c r="J548" s="1087"/>
      <c r="K548" s="1087"/>
      <c r="L548" s="1087"/>
      <c r="M548" s="1087"/>
      <c r="N548" s="1087"/>
      <c r="O548" s="1087"/>
      <c r="P548" s="1087"/>
      <c r="Q548" s="1087"/>
      <c r="R548" s="1087"/>
      <c r="S548" s="1087"/>
      <c r="T548" s="1087"/>
      <c r="U548" s="1087"/>
      <c r="V548" s="1087"/>
      <c r="W548" s="1087"/>
      <c r="X548" s="1087"/>
      <c r="Y548" s="1087"/>
      <c r="Z548" s="1087"/>
    </row>
    <row r="549" spans="1:26" s="1088" customFormat="1" ht="39" x14ac:dyDescent="0.75">
      <c r="A549" s="600"/>
      <c r="B549" s="336" t="s">
        <v>1794</v>
      </c>
      <c r="C549" s="520"/>
      <c r="D549" s="520"/>
      <c r="E549" s="1098"/>
      <c r="F549" s="1190"/>
      <c r="G549" s="1087"/>
      <c r="I549" s="1087"/>
      <c r="J549" s="1087"/>
      <c r="K549" s="1087"/>
      <c r="L549" s="1087"/>
      <c r="M549" s="1087"/>
      <c r="N549" s="1087"/>
      <c r="O549" s="1087"/>
      <c r="P549" s="1087"/>
      <c r="Q549" s="1087"/>
      <c r="R549" s="1087"/>
      <c r="S549" s="1087"/>
      <c r="T549" s="1087"/>
      <c r="U549" s="1087"/>
      <c r="V549" s="1087"/>
      <c r="W549" s="1087"/>
      <c r="X549" s="1087"/>
      <c r="Y549" s="1087"/>
      <c r="Z549" s="1087"/>
    </row>
    <row r="550" spans="1:26" s="1088" customFormat="1" x14ac:dyDescent="0.75">
      <c r="A550" s="600"/>
      <c r="B550" s="533"/>
      <c r="C550" s="520"/>
      <c r="D550" s="520"/>
      <c r="E550" s="1098"/>
      <c r="F550" s="1190"/>
      <c r="G550" s="1087"/>
      <c r="I550" s="1087"/>
      <c r="J550" s="1087"/>
      <c r="K550" s="1087"/>
      <c r="L550" s="1087"/>
      <c r="M550" s="1087"/>
      <c r="N550" s="1087"/>
      <c r="O550" s="1087"/>
      <c r="P550" s="1087"/>
      <c r="Q550" s="1087"/>
      <c r="R550" s="1087"/>
      <c r="S550" s="1087"/>
      <c r="T550" s="1087"/>
      <c r="U550" s="1087"/>
      <c r="V550" s="1087"/>
      <c r="W550" s="1087"/>
      <c r="X550" s="1087"/>
      <c r="Y550" s="1087"/>
      <c r="Z550" s="1087"/>
    </row>
    <row r="551" spans="1:26" s="1088" customFormat="1" x14ac:dyDescent="0.75">
      <c r="A551" s="600" t="s">
        <v>231</v>
      </c>
      <c r="B551" s="280" t="s">
        <v>1491</v>
      </c>
      <c r="C551" s="520" t="s">
        <v>1206</v>
      </c>
      <c r="D551" s="477">
        <v>14</v>
      </c>
      <c r="E551" s="1022"/>
      <c r="F551" s="462">
        <f>D551*E551</f>
        <v>0</v>
      </c>
      <c r="G551" s="1087"/>
      <c r="I551" s="1087"/>
      <c r="J551" s="1087"/>
      <c r="K551" s="1087"/>
      <c r="L551" s="1087"/>
      <c r="M551" s="1087"/>
      <c r="N551" s="1087"/>
      <c r="O551" s="1087"/>
      <c r="P551" s="1087"/>
      <c r="Q551" s="1087"/>
      <c r="R551" s="1087"/>
      <c r="S551" s="1087"/>
      <c r="T551" s="1087"/>
      <c r="U551" s="1087"/>
      <c r="V551" s="1087"/>
      <c r="W551" s="1087"/>
      <c r="X551" s="1087"/>
      <c r="Y551" s="1087"/>
      <c r="Z551" s="1087"/>
    </row>
    <row r="552" spans="1:26" s="1088" customFormat="1" x14ac:dyDescent="0.75">
      <c r="A552" s="600"/>
      <c r="B552" s="566"/>
      <c r="C552" s="520"/>
      <c r="D552" s="520"/>
      <c r="E552" s="1098"/>
      <c r="F552" s="1190"/>
      <c r="G552" s="1087"/>
      <c r="I552" s="1087"/>
      <c r="J552" s="1087"/>
      <c r="K552" s="1087"/>
      <c r="L552" s="1087"/>
      <c r="M552" s="1087"/>
      <c r="N552" s="1087"/>
      <c r="O552" s="1087"/>
      <c r="P552" s="1087"/>
      <c r="Q552" s="1087"/>
      <c r="R552" s="1087"/>
      <c r="S552" s="1087"/>
      <c r="T552" s="1087"/>
      <c r="U552" s="1087"/>
      <c r="V552" s="1087"/>
      <c r="W552" s="1087"/>
      <c r="X552" s="1087"/>
      <c r="Y552" s="1087"/>
      <c r="Z552" s="1087"/>
    </row>
    <row r="553" spans="1:26" s="1088" customFormat="1" x14ac:dyDescent="0.75">
      <c r="A553" s="600"/>
      <c r="B553" s="533" t="s">
        <v>1466</v>
      </c>
      <c r="C553" s="520"/>
      <c r="D553" s="520"/>
      <c r="E553" s="1098"/>
      <c r="F553" s="1190"/>
      <c r="G553" s="1087"/>
      <c r="I553" s="1087"/>
      <c r="J553" s="1087"/>
      <c r="K553" s="1087"/>
      <c r="L553" s="1087"/>
      <c r="M553" s="1087"/>
      <c r="N553" s="1087"/>
      <c r="O553" s="1087"/>
      <c r="P553" s="1087"/>
      <c r="Q553" s="1087"/>
      <c r="R553" s="1087"/>
      <c r="S553" s="1087"/>
      <c r="T553" s="1087"/>
      <c r="U553" s="1087"/>
      <c r="V553" s="1087"/>
      <c r="W553" s="1087"/>
      <c r="X553" s="1087"/>
      <c r="Y553" s="1087"/>
      <c r="Z553" s="1087"/>
    </row>
    <row r="554" spans="1:26" x14ac:dyDescent="0.75">
      <c r="A554" s="600"/>
      <c r="B554" s="566"/>
      <c r="C554" s="520"/>
      <c r="D554" s="520"/>
      <c r="E554" s="1098"/>
      <c r="F554" s="1190"/>
    </row>
    <row r="555" spans="1:26" ht="26" x14ac:dyDescent="0.75">
      <c r="A555" s="600"/>
      <c r="B555" s="336" t="s">
        <v>1804</v>
      </c>
      <c r="C555" s="520"/>
      <c r="D555" s="520"/>
      <c r="E555" s="1098"/>
      <c r="F555" s="1190"/>
    </row>
    <row r="556" spans="1:26" x14ac:dyDescent="0.75">
      <c r="A556" s="600"/>
      <c r="B556" s="566"/>
      <c r="C556" s="520"/>
      <c r="D556" s="520"/>
      <c r="E556" s="1098"/>
      <c r="F556" s="1190"/>
    </row>
    <row r="557" spans="1:26" x14ac:dyDescent="0.75">
      <c r="A557" s="600" t="s">
        <v>309</v>
      </c>
      <c r="B557" s="389" t="s">
        <v>1492</v>
      </c>
      <c r="C557" s="520" t="s">
        <v>1206</v>
      </c>
      <c r="D557" s="477">
        <v>14</v>
      </c>
      <c r="E557" s="1022"/>
      <c r="F557" s="462">
        <f>D557*E557</f>
        <v>0</v>
      </c>
    </row>
    <row r="558" spans="1:26" x14ac:dyDescent="0.75">
      <c r="A558" s="611"/>
      <c r="B558" s="389"/>
      <c r="C558" s="520"/>
      <c r="D558" s="1250"/>
      <c r="E558" s="1098"/>
      <c r="F558" s="1099"/>
    </row>
    <row r="559" spans="1:26" x14ac:dyDescent="0.75">
      <c r="A559" s="611"/>
      <c r="B559" s="389"/>
      <c r="C559" s="520"/>
      <c r="D559" s="1250"/>
      <c r="E559" s="1098"/>
      <c r="F559" s="1099"/>
    </row>
    <row r="560" spans="1:26" x14ac:dyDescent="0.75">
      <c r="A560" s="611"/>
      <c r="B560" s="389"/>
      <c r="C560" s="520"/>
      <c r="D560" s="1250"/>
      <c r="E560" s="1098"/>
      <c r="F560" s="1099"/>
    </row>
    <row r="561" spans="1:25" x14ac:dyDescent="0.75">
      <c r="A561" s="611"/>
      <c r="B561" s="389"/>
      <c r="C561" s="520"/>
      <c r="D561" s="1250"/>
      <c r="E561" s="1098"/>
      <c r="F561" s="1099"/>
    </row>
    <row r="562" spans="1:25" x14ac:dyDescent="0.75">
      <c r="A562" s="611"/>
      <c r="B562" s="389"/>
      <c r="C562" s="520"/>
      <c r="D562" s="1250"/>
      <c r="E562" s="1098"/>
      <c r="F562" s="1099"/>
    </row>
    <row r="563" spans="1:25" x14ac:dyDescent="0.75">
      <c r="A563" s="611"/>
      <c r="B563" s="389"/>
      <c r="C563" s="520"/>
      <c r="D563" s="1250"/>
      <c r="E563" s="1098"/>
      <c r="F563" s="1099"/>
    </row>
    <row r="564" spans="1:25" x14ac:dyDescent="0.75">
      <c r="A564" s="611"/>
      <c r="B564" s="389"/>
      <c r="C564" s="520"/>
      <c r="D564" s="1250"/>
      <c r="E564" s="1098"/>
      <c r="F564" s="1099"/>
    </row>
    <row r="565" spans="1:25" x14ac:dyDescent="0.75">
      <c r="A565" s="611"/>
      <c r="B565" s="389"/>
      <c r="C565" s="520"/>
      <c r="D565" s="1250"/>
      <c r="E565" s="1098"/>
      <c r="F565" s="1099"/>
    </row>
    <row r="566" spans="1:25" x14ac:dyDescent="0.75">
      <c r="A566" s="418"/>
      <c r="B566" s="343"/>
      <c r="C566" s="1204"/>
      <c r="D566" s="1251"/>
      <c r="E566" s="1098"/>
      <c r="F566" s="1099"/>
    </row>
    <row r="567" spans="1:25" x14ac:dyDescent="0.75">
      <c r="A567" s="418"/>
      <c r="B567" s="343"/>
      <c r="C567" s="1204"/>
      <c r="D567" s="1251"/>
      <c r="E567" s="1098"/>
      <c r="F567" s="1099"/>
    </row>
    <row r="568" spans="1:25" ht="15.5" thickBot="1" x14ac:dyDescent="0.9">
      <c r="A568" s="418"/>
      <c r="B568" s="617"/>
      <c r="C568" s="1252"/>
      <c r="D568" s="1252"/>
      <c r="E568" s="1189"/>
      <c r="F568" s="1190"/>
    </row>
    <row r="569" spans="1:25" x14ac:dyDescent="0.75">
      <c r="A569" s="619"/>
      <c r="B569" s="620" t="str">
        <f>B527</f>
        <v>ELEMENT NO. 7</v>
      </c>
      <c r="C569" s="1226"/>
      <c r="D569" s="1253"/>
      <c r="E569" s="1212"/>
      <c r="F569" s="1246"/>
    </row>
    <row r="570" spans="1:25" ht="15.5" thickBot="1" x14ac:dyDescent="0.9">
      <c r="A570" s="450"/>
      <c r="B570" s="1254" t="s">
        <v>1805</v>
      </c>
      <c r="C570" s="1171"/>
      <c r="D570" s="1172"/>
      <c r="E570" s="1173"/>
      <c r="F570" s="1174">
        <f>SUM(F527:F569)</f>
        <v>0</v>
      </c>
    </row>
    <row r="571" spans="1:25" x14ac:dyDescent="0.75">
      <c r="A571" s="418"/>
      <c r="B571" s="1255"/>
      <c r="C571" s="1252"/>
      <c r="D571" s="1204"/>
      <c r="E571" s="1098"/>
      <c r="F571" s="1190"/>
    </row>
    <row r="572" spans="1:25" s="634" customFormat="1" ht="14.25" x14ac:dyDescent="0.65">
      <c r="A572" s="418"/>
      <c r="B572" s="329" t="s">
        <v>1806</v>
      </c>
      <c r="C572" s="503"/>
      <c r="D572" s="1003"/>
      <c r="E572" s="1003"/>
      <c r="F572" s="667"/>
      <c r="G572" s="1004"/>
      <c r="H572" s="1004"/>
      <c r="I572" s="1004"/>
      <c r="J572" s="1004"/>
      <c r="K572" s="1004"/>
      <c r="L572" s="1004"/>
      <c r="M572" s="1004"/>
      <c r="N572" s="1005"/>
      <c r="O572" s="1006"/>
      <c r="P572" s="1006"/>
      <c r="Q572" s="1007"/>
      <c r="R572" s="1008"/>
      <c r="T572" s="635"/>
      <c r="U572" s="636"/>
      <c r="V572" s="636"/>
      <c r="W572" s="636"/>
    </row>
    <row r="573" spans="1:25" s="640" customFormat="1" ht="55.5" customHeight="1" x14ac:dyDescent="0.75">
      <c r="A573" s="600"/>
      <c r="B573" s="1256" t="s">
        <v>1507</v>
      </c>
      <c r="C573" s="600"/>
      <c r="D573" s="1009"/>
      <c r="E573" s="1009"/>
      <c r="F573" s="667"/>
      <c r="G573" s="1010"/>
      <c r="H573" s="1010"/>
      <c r="I573" s="1010"/>
      <c r="J573" s="1010"/>
      <c r="K573" s="1010"/>
      <c r="L573" s="1010"/>
      <c r="M573" s="1010"/>
      <c r="N573" s="1011"/>
      <c r="O573" s="1006"/>
      <c r="P573" s="1006"/>
      <c r="Q573" s="1012"/>
      <c r="R573" s="1013"/>
      <c r="T573" s="641"/>
      <c r="U573" s="642"/>
      <c r="V573" s="642"/>
      <c r="W573" s="642"/>
    </row>
    <row r="574" spans="1:25" s="640" customFormat="1" ht="7.5" customHeight="1" x14ac:dyDescent="0.75">
      <c r="A574" s="600"/>
      <c r="B574" s="1256"/>
      <c r="C574" s="600"/>
      <c r="D574" s="1009"/>
      <c r="E574" s="1009"/>
      <c r="F574" s="667"/>
      <c r="G574" s="1010"/>
      <c r="H574" s="1010"/>
      <c r="I574" s="1010"/>
      <c r="J574" s="1010"/>
      <c r="K574" s="1010"/>
      <c r="L574" s="1010"/>
      <c r="M574" s="1010"/>
      <c r="N574" s="1011"/>
      <c r="O574" s="1006"/>
      <c r="P574" s="1006"/>
      <c r="Q574" s="1012"/>
      <c r="R574" s="1013"/>
      <c r="T574" s="641"/>
      <c r="U574" s="642"/>
      <c r="V574" s="642"/>
      <c r="W574" s="642"/>
    </row>
    <row r="575" spans="1:25" s="651" customFormat="1" ht="39" customHeight="1" x14ac:dyDescent="0.75">
      <c r="A575" s="643"/>
      <c r="B575" s="1257" t="s">
        <v>1508</v>
      </c>
      <c r="C575" s="643"/>
      <c r="D575" s="1014"/>
      <c r="E575" s="1014"/>
      <c r="F575" s="1020"/>
      <c r="G575" s="1015"/>
      <c r="H575" s="1015"/>
      <c r="I575" s="1015"/>
      <c r="J575" s="1015"/>
      <c r="K575" s="1015"/>
      <c r="L575" s="1015"/>
      <c r="M575" s="1015"/>
      <c r="N575" s="1016"/>
      <c r="O575" s="1017"/>
      <c r="P575" s="1017"/>
      <c r="Q575" s="1018"/>
      <c r="R575" s="1019"/>
      <c r="S575" s="647"/>
      <c r="T575" s="648"/>
      <c r="U575" s="650"/>
      <c r="V575" s="650"/>
      <c r="W575" s="650"/>
      <c r="X575" s="647"/>
      <c r="Y575" s="647"/>
    </row>
    <row r="576" spans="1:25" s="651" customFormat="1" ht="9" customHeight="1" x14ac:dyDescent="0.75">
      <c r="A576" s="643"/>
      <c r="B576" s="1258"/>
      <c r="C576" s="643"/>
      <c r="D576" s="1014"/>
      <c r="E576" s="1014"/>
      <c r="F576" s="1020"/>
      <c r="G576" s="1015"/>
      <c r="H576" s="1015"/>
      <c r="I576" s="1015"/>
      <c r="J576" s="1015"/>
      <c r="K576" s="1015"/>
      <c r="L576" s="1015"/>
      <c r="M576" s="1015"/>
      <c r="N576" s="1016"/>
      <c r="O576" s="1017"/>
      <c r="P576" s="1017"/>
      <c r="Q576" s="1018"/>
      <c r="R576" s="1019"/>
      <c r="S576" s="647"/>
      <c r="T576" s="648"/>
      <c r="U576" s="650"/>
      <c r="V576" s="650"/>
      <c r="W576" s="650"/>
      <c r="X576" s="647"/>
      <c r="Y576" s="647"/>
    </row>
    <row r="577" spans="1:23" s="655" customFormat="1" ht="78" x14ac:dyDescent="0.75">
      <c r="A577" s="659"/>
      <c r="B577" s="1031" t="s">
        <v>1807</v>
      </c>
      <c r="C577" s="600"/>
      <c r="D577" s="1009"/>
      <c r="E577" s="1009"/>
      <c r="F577" s="667"/>
      <c r="G577" s="1010"/>
      <c r="H577" s="1010"/>
      <c r="I577" s="1010"/>
      <c r="J577" s="1010"/>
      <c r="K577" s="1010"/>
      <c r="L577" s="1010"/>
      <c r="M577" s="1010"/>
      <c r="N577" s="1011"/>
      <c r="O577" s="1021"/>
      <c r="P577" s="1006"/>
      <c r="Q577" s="1012"/>
      <c r="R577" s="1013"/>
      <c r="T577" s="641"/>
      <c r="U577" s="660"/>
      <c r="V577" s="660"/>
      <c r="W577" s="660"/>
    </row>
    <row r="578" spans="1:23" s="655" customFormat="1" ht="14.25" x14ac:dyDescent="0.75">
      <c r="A578" s="659"/>
      <c r="B578" s="1031"/>
      <c r="C578" s="600"/>
      <c r="D578" s="1009"/>
      <c r="E578" s="1009"/>
      <c r="F578" s="667"/>
      <c r="G578" s="1010"/>
      <c r="H578" s="1010"/>
      <c r="I578" s="1010"/>
      <c r="J578" s="1010"/>
      <c r="K578" s="1010"/>
      <c r="L578" s="1010"/>
      <c r="M578" s="1010"/>
      <c r="N578" s="1011"/>
      <c r="O578" s="1021"/>
      <c r="P578" s="1006"/>
      <c r="Q578" s="1012"/>
      <c r="R578" s="1013"/>
      <c r="T578" s="641"/>
      <c r="U578" s="660"/>
      <c r="V578" s="660"/>
      <c r="W578" s="660"/>
    </row>
    <row r="579" spans="1:23" s="655" customFormat="1" ht="40.5" customHeight="1" x14ac:dyDescent="0.65">
      <c r="A579" s="657" t="s">
        <v>46</v>
      </c>
      <c r="B579" s="1030" t="s">
        <v>1808</v>
      </c>
      <c r="C579" s="520" t="s">
        <v>1356</v>
      </c>
      <c r="D579" s="477">
        <v>1</v>
      </c>
      <c r="E579" s="1022"/>
      <c r="F579" s="462">
        <f>D579*E579</f>
        <v>0</v>
      </c>
      <c r="G579" s="1023"/>
      <c r="H579" s="1023"/>
      <c r="I579" s="1023"/>
      <c r="J579" s="1023"/>
      <c r="K579" s="1023"/>
      <c r="L579" s="1023"/>
      <c r="M579" s="1010"/>
      <c r="N579" s="589"/>
      <c r="O579" s="1006"/>
      <c r="P579" s="1024"/>
      <c r="Q579" s="1012"/>
      <c r="R579" s="1013"/>
      <c r="S579" s="640"/>
      <c r="T579" s="641"/>
      <c r="U579" s="642"/>
      <c r="V579" s="642"/>
      <c r="W579" s="642"/>
    </row>
    <row r="580" spans="1:23" s="815" customFormat="1" ht="9.65" customHeight="1" x14ac:dyDescent="0.65">
      <c r="A580" s="600"/>
      <c r="B580" s="1030"/>
      <c r="C580" s="335"/>
      <c r="D580" s="1009"/>
      <c r="E580" s="338"/>
      <c r="F580" s="667"/>
      <c r="G580" s="584"/>
      <c r="H580" s="584"/>
      <c r="I580" s="584"/>
      <c r="J580" s="584"/>
      <c r="K580" s="584"/>
      <c r="L580" s="584"/>
      <c r="M580" s="584"/>
      <c r="N580" s="1011"/>
      <c r="O580" s="1006"/>
      <c r="P580" s="1017"/>
      <c r="Q580" s="443"/>
      <c r="R580" s="444"/>
      <c r="U580" s="1025"/>
      <c r="V580" s="1025"/>
      <c r="W580" s="1025"/>
    </row>
    <row r="581" spans="1:23" s="655" customFormat="1" ht="14.25" x14ac:dyDescent="0.75">
      <c r="A581" s="657"/>
      <c r="B581" s="1030"/>
      <c r="C581" s="600"/>
      <c r="D581" s="1028"/>
      <c r="E581" s="1028"/>
      <c r="F581" s="667"/>
      <c r="G581" s="1023"/>
      <c r="H581" s="1023"/>
      <c r="I581" s="1023"/>
      <c r="J581" s="1023"/>
      <c r="K581" s="1023"/>
      <c r="L581" s="1023"/>
      <c r="M581" s="1010"/>
      <c r="N581" s="589"/>
      <c r="O581" s="1006"/>
      <c r="P581" s="1024"/>
      <c r="Q581" s="1012"/>
      <c r="R581" s="1013"/>
      <c r="S581" s="640"/>
      <c r="T581" s="641"/>
      <c r="U581" s="642"/>
      <c r="V581" s="642"/>
      <c r="W581" s="642"/>
    </row>
    <row r="582" spans="1:23" s="815" customFormat="1" ht="9.65" customHeight="1" x14ac:dyDescent="0.65">
      <c r="A582" s="600"/>
      <c r="B582" s="1030"/>
      <c r="C582" s="335"/>
      <c r="D582" s="1009"/>
      <c r="E582" s="338"/>
      <c r="F582" s="667"/>
      <c r="G582" s="584"/>
      <c r="H582" s="584"/>
      <c r="I582" s="584"/>
      <c r="J582" s="584"/>
      <c r="K582" s="584"/>
      <c r="L582" s="584"/>
      <c r="M582" s="584"/>
      <c r="N582" s="1011"/>
      <c r="O582" s="1006"/>
      <c r="P582" s="1017"/>
      <c r="Q582" s="443"/>
      <c r="R582" s="444"/>
      <c r="U582" s="1025"/>
      <c r="V582" s="1025"/>
      <c r="W582" s="1025"/>
    </row>
    <row r="583" spans="1:23" s="655" customFormat="1" ht="14.25" x14ac:dyDescent="0.75">
      <c r="A583" s="657"/>
      <c r="B583" s="1030"/>
      <c r="C583" s="600"/>
      <c r="D583" s="1028"/>
      <c r="E583" s="1028"/>
      <c r="F583" s="667"/>
      <c r="G583" s="1023"/>
      <c r="H583" s="1023"/>
      <c r="I583" s="1023"/>
      <c r="J583" s="1023"/>
      <c r="K583" s="1023"/>
      <c r="L583" s="1023"/>
      <c r="M583" s="1010"/>
      <c r="N583" s="589"/>
      <c r="O583" s="1006"/>
      <c r="P583" s="1024"/>
      <c r="Q583" s="1012"/>
      <c r="R583" s="1013"/>
      <c r="S583" s="640"/>
      <c r="T583" s="641"/>
      <c r="U583" s="642"/>
      <c r="V583" s="642"/>
      <c r="W583" s="642"/>
    </row>
    <row r="584" spans="1:23" s="815" customFormat="1" ht="9.65" customHeight="1" x14ac:dyDescent="0.65">
      <c r="A584" s="600"/>
      <c r="B584" s="1030"/>
      <c r="C584" s="335"/>
      <c r="D584" s="1009"/>
      <c r="E584" s="338"/>
      <c r="F584" s="667"/>
      <c r="G584" s="584"/>
      <c r="H584" s="584"/>
      <c r="I584" s="584"/>
      <c r="J584" s="584"/>
      <c r="K584" s="584"/>
      <c r="L584" s="584"/>
      <c r="M584" s="584"/>
      <c r="N584" s="1011"/>
      <c r="O584" s="1006"/>
      <c r="P584" s="1017"/>
      <c r="Q584" s="443"/>
      <c r="R584" s="444"/>
      <c r="U584" s="1025"/>
      <c r="V584" s="1025"/>
      <c r="W584" s="1025"/>
    </row>
    <row r="585" spans="1:23" s="655" customFormat="1" ht="14.25" x14ac:dyDescent="0.75">
      <c r="A585" s="657"/>
      <c r="B585" s="1030"/>
      <c r="C585" s="600"/>
      <c r="D585" s="1028"/>
      <c r="E585" s="1028"/>
      <c r="F585" s="667"/>
      <c r="G585" s="1023"/>
      <c r="H585" s="1023"/>
      <c r="I585" s="1023"/>
      <c r="J585" s="1023"/>
      <c r="K585" s="1023"/>
      <c r="L585" s="1023"/>
      <c r="M585" s="1010"/>
      <c r="N585" s="589"/>
      <c r="O585" s="1006"/>
      <c r="P585" s="1024"/>
      <c r="Q585" s="1012"/>
      <c r="R585" s="1013"/>
      <c r="S585" s="640"/>
      <c r="T585" s="641"/>
      <c r="U585" s="642"/>
      <c r="V585" s="642"/>
      <c r="W585" s="642"/>
    </row>
    <row r="586" spans="1:23" s="655" customFormat="1" ht="14.25" x14ac:dyDescent="0.75">
      <c r="A586" s="657"/>
      <c r="B586" s="1030"/>
      <c r="C586" s="600"/>
      <c r="D586" s="1028"/>
      <c r="E586" s="1028"/>
      <c r="F586" s="667"/>
      <c r="G586" s="1023"/>
      <c r="H586" s="1023"/>
      <c r="I586" s="1023"/>
      <c r="J586" s="1023"/>
      <c r="K586" s="1023"/>
      <c r="L586" s="1023"/>
      <c r="M586" s="1010"/>
      <c r="N586" s="589"/>
      <c r="O586" s="1006"/>
      <c r="P586" s="1024"/>
      <c r="Q586" s="1012"/>
      <c r="R586" s="1013"/>
      <c r="S586" s="640"/>
      <c r="T586" s="641"/>
      <c r="U586" s="642"/>
      <c r="V586" s="642"/>
      <c r="W586" s="642"/>
    </row>
    <row r="587" spans="1:23" s="655" customFormat="1" ht="14.25" x14ac:dyDescent="0.75">
      <c r="A587" s="657"/>
      <c r="B587" s="1030"/>
      <c r="C587" s="600"/>
      <c r="D587" s="1028"/>
      <c r="E587" s="1028"/>
      <c r="F587" s="667"/>
      <c r="G587" s="1023"/>
      <c r="H587" s="1023"/>
      <c r="I587" s="1023"/>
      <c r="J587" s="1023"/>
      <c r="K587" s="1023"/>
      <c r="L587" s="1023"/>
      <c r="M587" s="1010"/>
      <c r="N587" s="589"/>
      <c r="O587" s="1006"/>
      <c r="P587" s="1024"/>
      <c r="Q587" s="1012"/>
      <c r="R587" s="1013"/>
      <c r="S587" s="640"/>
      <c r="T587" s="641"/>
      <c r="U587" s="642"/>
      <c r="V587" s="642"/>
      <c r="W587" s="642"/>
    </row>
    <row r="588" spans="1:23" s="655" customFormat="1" ht="14.25" x14ac:dyDescent="0.75">
      <c r="A588" s="657"/>
      <c r="B588" s="1030"/>
      <c r="C588" s="600"/>
      <c r="D588" s="1028"/>
      <c r="E588" s="1028"/>
      <c r="F588" s="667"/>
      <c r="G588" s="1023"/>
      <c r="H588" s="1023"/>
      <c r="I588" s="1023"/>
      <c r="J588" s="1023"/>
      <c r="K588" s="1023"/>
      <c r="L588" s="1023"/>
      <c r="M588" s="1010"/>
      <c r="N588" s="589"/>
      <c r="O588" s="1006"/>
      <c r="P588" s="1024"/>
      <c r="Q588" s="1012"/>
      <c r="R588" s="1013"/>
      <c r="S588" s="640"/>
      <c r="T588" s="641"/>
      <c r="U588" s="642"/>
      <c r="V588" s="642"/>
      <c r="W588" s="642"/>
    </row>
    <row r="589" spans="1:23" s="655" customFormat="1" ht="14.25" x14ac:dyDescent="0.75">
      <c r="A589" s="657"/>
      <c r="B589" s="1030"/>
      <c r="C589" s="600"/>
      <c r="D589" s="1028"/>
      <c r="E589" s="1028"/>
      <c r="F589" s="667"/>
      <c r="G589" s="1023"/>
      <c r="H589" s="1023"/>
      <c r="I589" s="1023"/>
      <c r="J589" s="1023"/>
      <c r="K589" s="1023"/>
      <c r="L589" s="1023"/>
      <c r="M589" s="1010"/>
      <c r="N589" s="589"/>
      <c r="O589" s="1006"/>
      <c r="P589" s="1024"/>
      <c r="Q589" s="1012"/>
      <c r="R589" s="1013"/>
      <c r="S589" s="640"/>
      <c r="T589" s="641"/>
      <c r="U589" s="642"/>
      <c r="V589" s="642"/>
      <c r="W589" s="642"/>
    </row>
    <row r="590" spans="1:23" s="815" customFormat="1" ht="7.5" customHeight="1" x14ac:dyDescent="0.65">
      <c r="A590" s="600"/>
      <c r="B590" s="318"/>
      <c r="C590" s="335"/>
      <c r="D590" s="338"/>
      <c r="E590" s="338"/>
      <c r="F590" s="667"/>
      <c r="G590" s="584"/>
      <c r="H590" s="584"/>
      <c r="I590" s="584"/>
      <c r="J590" s="584"/>
      <c r="K590" s="584"/>
      <c r="L590" s="584"/>
      <c r="M590" s="584"/>
      <c r="N590" s="1011"/>
      <c r="O590" s="1006"/>
      <c r="P590" s="1017"/>
      <c r="Q590" s="443"/>
      <c r="R590" s="444"/>
      <c r="U590" s="1025"/>
      <c r="V590" s="1025"/>
      <c r="W590" s="1025"/>
    </row>
    <row r="591" spans="1:23" s="655" customFormat="1" ht="14.25" x14ac:dyDescent="0.75">
      <c r="A591" s="659"/>
      <c r="B591" s="1031"/>
      <c r="C591" s="600"/>
      <c r="D591" s="1009"/>
      <c r="E591" s="1009"/>
      <c r="F591" s="667"/>
      <c r="G591" s="1010"/>
      <c r="H591" s="1010"/>
      <c r="I591" s="1010"/>
      <c r="J591" s="1010"/>
      <c r="K591" s="1010"/>
      <c r="L591" s="1010"/>
      <c r="M591" s="1010"/>
      <c r="N591" s="1011"/>
      <c r="O591" s="1021"/>
      <c r="P591" s="1006"/>
      <c r="Q591" s="1012"/>
      <c r="R591" s="1013"/>
      <c r="T591" s="641"/>
      <c r="U591" s="660"/>
      <c r="V591" s="660"/>
      <c r="W591" s="660"/>
    </row>
    <row r="592" spans="1:23" s="815" customFormat="1" ht="9.65" customHeight="1" x14ac:dyDescent="0.65">
      <c r="A592" s="600"/>
      <c r="B592" s="318"/>
      <c r="C592" s="335"/>
      <c r="D592" s="338"/>
      <c r="E592" s="338"/>
      <c r="F592" s="667"/>
      <c r="G592" s="584"/>
      <c r="H592" s="584"/>
      <c r="I592" s="584"/>
      <c r="J592" s="584"/>
      <c r="K592" s="584"/>
      <c r="L592" s="584"/>
      <c r="M592" s="584"/>
      <c r="N592" s="1011"/>
      <c r="O592" s="1006"/>
      <c r="P592" s="1017"/>
      <c r="Q592" s="443"/>
      <c r="R592" s="444"/>
      <c r="U592" s="1025"/>
      <c r="V592" s="1025"/>
      <c r="W592" s="1025"/>
    </row>
    <row r="593" spans="1:23" s="1034" customFormat="1" ht="14.25" x14ac:dyDescent="0.75">
      <c r="A593" s="600"/>
      <c r="B593" s="459"/>
      <c r="C593" s="600"/>
      <c r="D593" s="1009"/>
      <c r="E593" s="1009"/>
      <c r="F593" s="667"/>
      <c r="G593" s="1010"/>
      <c r="H593" s="1010"/>
      <c r="I593" s="1010"/>
      <c r="J593" s="1010"/>
      <c r="K593" s="1010"/>
      <c r="L593" s="1010"/>
      <c r="M593" s="1010"/>
      <c r="N593" s="1011"/>
      <c r="O593" s="1021"/>
      <c r="P593" s="1006"/>
      <c r="Q593" s="1032"/>
      <c r="R593" s="1033"/>
      <c r="U593" s="1035"/>
      <c r="V593" s="1035"/>
      <c r="W593" s="1035"/>
    </row>
    <row r="594" spans="1:23" s="1034" customFormat="1" ht="14.25" x14ac:dyDescent="0.75">
      <c r="A594" s="600"/>
      <c r="B594" s="796"/>
      <c r="C594" s="600"/>
      <c r="D594" s="1009"/>
      <c r="E594" s="1009"/>
      <c r="F594" s="667"/>
      <c r="G594" s="1010"/>
      <c r="H594" s="1010"/>
      <c r="I594" s="1010"/>
      <c r="J594" s="1010"/>
      <c r="K594" s="1010"/>
      <c r="L594" s="1010"/>
      <c r="M594" s="1010"/>
      <c r="N594" s="1011"/>
      <c r="O594" s="1021"/>
      <c r="P594" s="1006"/>
      <c r="Q594" s="1032"/>
      <c r="R594" s="1033"/>
      <c r="U594" s="1035"/>
      <c r="V594" s="1035"/>
      <c r="W594" s="1035"/>
    </row>
    <row r="595" spans="1:23" s="815" customFormat="1" ht="9.65" customHeight="1" x14ac:dyDescent="0.65">
      <c r="A595" s="600"/>
      <c r="B595" s="318"/>
      <c r="C595" s="335"/>
      <c r="D595" s="338"/>
      <c r="E595" s="338"/>
      <c r="F595" s="667"/>
      <c r="G595" s="584"/>
      <c r="H595" s="584"/>
      <c r="I595" s="584"/>
      <c r="J595" s="584"/>
      <c r="K595" s="584"/>
      <c r="L595" s="584"/>
      <c r="M595" s="584"/>
      <c r="N595" s="1011"/>
      <c r="O595" s="1006"/>
      <c r="P595" s="1017"/>
      <c r="Q595" s="443"/>
      <c r="R595" s="444"/>
      <c r="U595" s="1025"/>
      <c r="V595" s="1025"/>
      <c r="W595" s="1025"/>
    </row>
    <row r="596" spans="1:23" s="419" customFormat="1" ht="18" customHeight="1" x14ac:dyDescent="0.65">
      <c r="A596" s="600"/>
      <c r="B596" s="376"/>
      <c r="C596" s="600"/>
      <c r="D596" s="1028"/>
      <c r="E596" s="1028"/>
      <c r="F596" s="667"/>
      <c r="G596" s="1023"/>
      <c r="H596" s="1023"/>
      <c r="I596" s="1023"/>
      <c r="J596" s="1023"/>
      <c r="K596" s="1023"/>
      <c r="L596" s="1023"/>
      <c r="M596" s="1023"/>
      <c r="N596" s="589"/>
      <c r="O596" s="1006"/>
      <c r="P596" s="1024"/>
      <c r="Q596" s="443"/>
      <c r="R596" s="444"/>
    </row>
    <row r="597" spans="1:23" s="815" customFormat="1" ht="9.65" customHeight="1" x14ac:dyDescent="0.65">
      <c r="A597" s="600"/>
      <c r="B597" s="318"/>
      <c r="C597" s="335"/>
      <c r="D597" s="1028"/>
      <c r="E597" s="338"/>
      <c r="F597" s="667"/>
      <c r="G597" s="584"/>
      <c r="H597" s="584"/>
      <c r="I597" s="584"/>
      <c r="J597" s="584"/>
      <c r="K597" s="584"/>
      <c r="L597" s="584"/>
      <c r="M597" s="584"/>
      <c r="N597" s="1011"/>
      <c r="O597" s="1006"/>
      <c r="P597" s="1017"/>
      <c r="Q597" s="443"/>
      <c r="R597" s="444"/>
      <c r="U597" s="1025"/>
      <c r="V597" s="1025"/>
      <c r="W597" s="1025"/>
    </row>
    <row r="598" spans="1:23" s="419" customFormat="1" ht="14.25" x14ac:dyDescent="0.65">
      <c r="A598" s="600"/>
      <c r="B598" s="376"/>
      <c r="C598" s="600"/>
      <c r="D598" s="1028"/>
      <c r="E598" s="1028"/>
      <c r="F598" s="667"/>
      <c r="G598" s="1023"/>
      <c r="H598" s="1023"/>
      <c r="I598" s="1023"/>
      <c r="J598" s="1023"/>
      <c r="K598" s="1023"/>
      <c r="L598" s="1023"/>
      <c r="M598" s="1023"/>
      <c r="N598" s="589"/>
      <c r="O598" s="1006"/>
      <c r="P598" s="1024"/>
      <c r="Q598" s="443"/>
      <c r="R598" s="444"/>
    </row>
    <row r="599" spans="1:23" s="419" customFormat="1" ht="14.25" x14ac:dyDescent="0.65">
      <c r="A599" s="600"/>
      <c r="B599" s="376"/>
      <c r="C599" s="600"/>
      <c r="D599" s="1028"/>
      <c r="E599" s="1028"/>
      <c r="F599" s="667"/>
      <c r="G599" s="1023"/>
      <c r="H599" s="1023"/>
      <c r="I599" s="1023"/>
      <c r="J599" s="1023"/>
      <c r="K599" s="1023"/>
      <c r="L599" s="1023"/>
      <c r="M599" s="1023"/>
      <c r="N599" s="589"/>
      <c r="O599" s="1006"/>
      <c r="P599" s="1024"/>
      <c r="Q599" s="443"/>
      <c r="R599" s="444"/>
    </row>
    <row r="600" spans="1:23" s="419" customFormat="1" ht="14.25" x14ac:dyDescent="0.65">
      <c r="A600" s="600"/>
      <c r="B600" s="376"/>
      <c r="C600" s="600"/>
      <c r="D600" s="1028"/>
      <c r="E600" s="1028"/>
      <c r="F600" s="667"/>
      <c r="G600" s="1023"/>
      <c r="H600" s="1023"/>
      <c r="I600" s="1023"/>
      <c r="J600" s="1023"/>
      <c r="K600" s="1023"/>
      <c r="L600" s="1023"/>
      <c r="M600" s="1023"/>
      <c r="N600" s="589"/>
      <c r="O600" s="1006"/>
      <c r="P600" s="1024"/>
      <c r="Q600" s="443"/>
      <c r="R600" s="444"/>
    </row>
    <row r="601" spans="1:23" s="419" customFormat="1" ht="14.25" x14ac:dyDescent="0.65">
      <c r="A601" s="600"/>
      <c r="B601" s="376"/>
      <c r="C601" s="600"/>
      <c r="D601" s="1028"/>
      <c r="E601" s="1028"/>
      <c r="F601" s="667"/>
      <c r="G601" s="1023"/>
      <c r="H601" s="1023"/>
      <c r="I601" s="1023"/>
      <c r="J601" s="1023"/>
      <c r="K601" s="1023"/>
      <c r="L601" s="1023"/>
      <c r="M601" s="1023"/>
      <c r="N601" s="589"/>
      <c r="O601" s="1006"/>
      <c r="P601" s="1024"/>
      <c r="Q601" s="443"/>
      <c r="R601" s="444"/>
    </row>
    <row r="602" spans="1:23" s="419" customFormat="1" ht="14.25" x14ac:dyDescent="0.65">
      <c r="A602" s="600"/>
      <c r="B602" s="376"/>
      <c r="C602" s="600"/>
      <c r="D602" s="1028"/>
      <c r="E602" s="1028"/>
      <c r="F602" s="667"/>
      <c r="G602" s="1023"/>
      <c r="H602" s="1023"/>
      <c r="I602" s="1023"/>
      <c r="J602" s="1023"/>
      <c r="K602" s="1023"/>
      <c r="L602" s="1023"/>
      <c r="M602" s="1023"/>
      <c r="N602" s="589"/>
      <c r="O602" s="1006"/>
      <c r="P602" s="1024"/>
      <c r="Q602" s="443"/>
      <c r="R602" s="444"/>
    </row>
    <row r="603" spans="1:23" s="419" customFormat="1" ht="14.25" x14ac:dyDescent="0.65">
      <c r="A603" s="600"/>
      <c r="B603" s="376"/>
      <c r="C603" s="600"/>
      <c r="D603" s="1009"/>
      <c r="E603" s="1009"/>
      <c r="F603" s="667"/>
      <c r="G603" s="1010"/>
      <c r="H603" s="1010"/>
      <c r="I603" s="1010"/>
      <c r="J603" s="1010"/>
      <c r="K603" s="1010"/>
      <c r="L603" s="1010"/>
      <c r="M603" s="1010"/>
      <c r="N603" s="1036"/>
      <c r="O603" s="1006"/>
      <c r="P603" s="1006"/>
      <c r="Q603" s="443"/>
      <c r="R603" s="444"/>
    </row>
    <row r="604" spans="1:23" s="634" customFormat="1" ht="15" thickBot="1" x14ac:dyDescent="0.8">
      <c r="A604" s="657"/>
      <c r="B604" s="1037"/>
      <c r="C604" s="335"/>
      <c r="D604" s="338"/>
      <c r="E604" s="338"/>
      <c r="F604" s="667"/>
      <c r="G604" s="584"/>
      <c r="H604" s="584"/>
      <c r="I604" s="584"/>
      <c r="J604" s="584"/>
      <c r="K604" s="584"/>
      <c r="L604" s="584"/>
      <c r="M604" s="584"/>
      <c r="N604" s="1011"/>
      <c r="O604" s="1006"/>
      <c r="P604" s="1017"/>
      <c r="Q604" s="1007"/>
      <c r="R604" s="1008"/>
      <c r="S604" s="1038"/>
      <c r="T604" s="635"/>
      <c r="U604" s="1039"/>
      <c r="V604" s="1039"/>
      <c r="W604" s="1039"/>
    </row>
    <row r="605" spans="1:23" s="1034" customFormat="1" ht="21.75" customHeight="1" x14ac:dyDescent="0.75">
      <c r="A605" s="626"/>
      <c r="B605" s="662" t="s">
        <v>1809</v>
      </c>
      <c r="C605" s="627"/>
      <c r="D605" s="628"/>
      <c r="E605" s="628"/>
      <c r="F605" s="680"/>
      <c r="G605" s="584"/>
      <c r="H605" s="584"/>
      <c r="I605" s="584"/>
      <c r="J605" s="584"/>
      <c r="K605" s="584"/>
      <c r="L605" s="584"/>
      <c r="M605" s="584"/>
      <c r="N605" s="1011"/>
      <c r="O605" s="1006"/>
      <c r="P605" s="1017"/>
      <c r="Q605" s="1032"/>
      <c r="R605" s="1033"/>
      <c r="U605" s="1035"/>
      <c r="V605" s="1035"/>
      <c r="W605" s="1035"/>
    </row>
    <row r="606" spans="1:23" s="815" customFormat="1" ht="18" customHeight="1" thickBot="1" x14ac:dyDescent="0.8">
      <c r="A606" s="629"/>
      <c r="B606" s="493" t="s">
        <v>1527</v>
      </c>
      <c r="C606" s="630"/>
      <c r="D606" s="631"/>
      <c r="E606" s="631"/>
      <c r="F606" s="686">
        <f>SUM(F577:F593)</f>
        <v>0</v>
      </c>
      <c r="G606" s="584"/>
      <c r="H606" s="584"/>
      <c r="I606" s="584"/>
      <c r="J606" s="584"/>
      <c r="K606" s="584"/>
      <c r="L606" s="584"/>
      <c r="M606" s="584"/>
      <c r="N606" s="1011"/>
      <c r="O606" s="1006"/>
      <c r="P606" s="1017"/>
      <c r="Q606" s="443"/>
      <c r="R606" s="444"/>
      <c r="U606" s="1025"/>
      <c r="V606" s="1025"/>
      <c r="W606" s="1025"/>
    </row>
    <row r="607" spans="1:23" x14ac:dyDescent="0.75">
      <c r="A607" s="600"/>
      <c r="B607" s="663"/>
      <c r="C607" s="520"/>
      <c r="D607" s="520"/>
      <c r="E607" s="1098"/>
      <c r="F607" s="1190"/>
    </row>
    <row r="608" spans="1:23" s="634" customFormat="1" ht="26" x14ac:dyDescent="0.65">
      <c r="A608" s="418"/>
      <c r="B608" s="329" t="s">
        <v>1810</v>
      </c>
      <c r="C608" s="503"/>
      <c r="D608" s="1003"/>
      <c r="E608" s="1003"/>
      <c r="F608" s="667"/>
      <c r="G608" s="1004"/>
      <c r="H608" s="1004"/>
      <c r="I608" s="1004"/>
      <c r="J608" s="1004"/>
      <c r="K608" s="1004"/>
      <c r="L608" s="1004"/>
      <c r="M608" s="1004"/>
      <c r="N608" s="1005"/>
      <c r="O608" s="1006"/>
      <c r="P608" s="1006"/>
      <c r="Q608" s="1007"/>
      <c r="R608" s="1008"/>
      <c r="T608" s="635"/>
      <c r="U608" s="636"/>
      <c r="V608" s="636"/>
      <c r="W608" s="636"/>
    </row>
    <row r="609" spans="1:25" s="640" customFormat="1" ht="55.5" customHeight="1" x14ac:dyDescent="0.75">
      <c r="A609" s="666"/>
      <c r="B609" s="674" t="s">
        <v>1529</v>
      </c>
      <c r="C609" s="335"/>
      <c r="D609" s="1009"/>
      <c r="E609" s="1009"/>
      <c r="F609" s="667"/>
      <c r="G609" s="1010"/>
      <c r="H609" s="1010"/>
      <c r="I609" s="1010"/>
      <c r="J609" s="1010"/>
      <c r="K609" s="1010"/>
      <c r="L609" s="1010"/>
      <c r="M609" s="1010"/>
      <c r="N609" s="1011"/>
      <c r="O609" s="1006"/>
      <c r="P609" s="1006"/>
      <c r="Q609" s="1012"/>
      <c r="R609" s="1013"/>
      <c r="T609" s="641"/>
      <c r="U609" s="642"/>
      <c r="V609" s="642"/>
      <c r="W609" s="642"/>
    </row>
    <row r="610" spans="1:25" s="640" customFormat="1" ht="7.5" customHeight="1" x14ac:dyDescent="0.75">
      <c r="A610" s="666"/>
      <c r="B610" s="674"/>
      <c r="C610" s="335"/>
      <c r="D610" s="1009"/>
      <c r="E610" s="1009"/>
      <c r="F610" s="667"/>
      <c r="G610" s="1010"/>
      <c r="H610" s="1010"/>
      <c r="I610" s="1010"/>
      <c r="J610" s="1010"/>
      <c r="K610" s="1010"/>
      <c r="L610" s="1010"/>
      <c r="M610" s="1010"/>
      <c r="N610" s="1011"/>
      <c r="O610" s="1006"/>
      <c r="P610" s="1006"/>
      <c r="Q610" s="1012"/>
      <c r="R610" s="1013"/>
      <c r="T610" s="641"/>
      <c r="U610" s="642"/>
      <c r="V610" s="642"/>
      <c r="W610" s="642"/>
    </row>
    <row r="611" spans="1:25" s="651" customFormat="1" ht="104" x14ac:dyDescent="0.75">
      <c r="A611" s="666" t="s">
        <v>46</v>
      </c>
      <c r="B611" s="675" t="s">
        <v>1530</v>
      </c>
      <c r="C611" s="676" t="s">
        <v>10</v>
      </c>
      <c r="D611" s="1014"/>
      <c r="E611" s="1014"/>
      <c r="F611" s="667"/>
      <c r="G611" s="1015"/>
      <c r="H611" s="1015"/>
      <c r="I611" s="1015"/>
      <c r="J611" s="1015"/>
      <c r="K611" s="1015"/>
      <c r="L611" s="1015"/>
      <c r="M611" s="1015"/>
      <c r="N611" s="1016"/>
      <c r="O611" s="1017"/>
      <c r="P611" s="1017"/>
      <c r="Q611" s="1018"/>
      <c r="R611" s="1019"/>
      <c r="S611" s="647"/>
      <c r="T611" s="648"/>
      <c r="U611" s="650"/>
      <c r="V611" s="650"/>
      <c r="W611" s="650"/>
      <c r="X611" s="647"/>
      <c r="Y611" s="647"/>
    </row>
    <row r="612" spans="1:25" s="651" customFormat="1" ht="9" customHeight="1" x14ac:dyDescent="0.75">
      <c r="A612" s="666"/>
      <c r="B612" s="674"/>
      <c r="C612" s="676"/>
      <c r="D612" s="1014"/>
      <c r="E612" s="1014"/>
      <c r="F612" s="1020"/>
      <c r="G612" s="1015"/>
      <c r="H612" s="1015"/>
      <c r="I612" s="1015"/>
      <c r="J612" s="1015"/>
      <c r="K612" s="1015"/>
      <c r="L612" s="1015"/>
      <c r="M612" s="1015"/>
      <c r="N612" s="1016"/>
      <c r="O612" s="1017"/>
      <c r="P612" s="1017"/>
      <c r="Q612" s="1018"/>
      <c r="R612" s="1019"/>
      <c r="S612" s="647"/>
      <c r="T612" s="648"/>
      <c r="U612" s="650"/>
      <c r="V612" s="650"/>
      <c r="W612" s="650"/>
      <c r="X612" s="647"/>
      <c r="Y612" s="647"/>
    </row>
    <row r="613" spans="1:25" s="655" customFormat="1" ht="14.25" x14ac:dyDescent="0.75">
      <c r="A613" s="666"/>
      <c r="B613" s="677" t="s">
        <v>1531</v>
      </c>
      <c r="C613" s="675"/>
      <c r="D613" s="1009"/>
      <c r="E613" s="1009"/>
      <c r="F613" s="667"/>
      <c r="G613" s="1010"/>
      <c r="H613" s="1010"/>
      <c r="I613" s="1010"/>
      <c r="J613" s="1010"/>
      <c r="K613" s="1010"/>
      <c r="L613" s="1010"/>
      <c r="M613" s="1010"/>
      <c r="N613" s="1011"/>
      <c r="O613" s="1021"/>
      <c r="P613" s="1006"/>
      <c r="Q613" s="1012"/>
      <c r="R613" s="1013"/>
      <c r="T613" s="641"/>
      <c r="U613" s="660"/>
      <c r="V613" s="660"/>
      <c r="W613" s="660"/>
    </row>
    <row r="614" spans="1:25" s="655" customFormat="1" ht="14.25" x14ac:dyDescent="0.75">
      <c r="A614" s="666"/>
      <c r="B614" s="677"/>
      <c r="C614" s="675"/>
      <c r="D614" s="1009"/>
      <c r="E614" s="1009"/>
      <c r="F614" s="667"/>
      <c r="G614" s="1010"/>
      <c r="H614" s="1010"/>
      <c r="I614" s="1010"/>
      <c r="J614" s="1010"/>
      <c r="K614" s="1010"/>
      <c r="L614" s="1010"/>
      <c r="M614" s="1010"/>
      <c r="N614" s="1011"/>
      <c r="O614" s="1021"/>
      <c r="P614" s="1006"/>
      <c r="Q614" s="1012"/>
      <c r="R614" s="1013"/>
      <c r="T614" s="641"/>
      <c r="U614" s="660"/>
      <c r="V614" s="660"/>
      <c r="W614" s="660"/>
    </row>
    <row r="615" spans="1:25" s="655" customFormat="1" ht="104" x14ac:dyDescent="0.65">
      <c r="A615" s="666" t="s">
        <v>221</v>
      </c>
      <c r="B615" s="675" t="s">
        <v>1532</v>
      </c>
      <c r="C615" s="676" t="s">
        <v>10</v>
      </c>
      <c r="D615" s="477"/>
      <c r="E615" s="1022"/>
      <c r="F615" s="462"/>
      <c r="G615" s="1023"/>
      <c r="H615" s="1023"/>
      <c r="I615" s="1023"/>
      <c r="J615" s="1023"/>
      <c r="K615" s="1023"/>
      <c r="L615" s="1023"/>
      <c r="M615" s="1010"/>
      <c r="N615" s="589"/>
      <c r="O615" s="1006"/>
      <c r="P615" s="1024"/>
      <c r="Q615" s="1012"/>
      <c r="R615" s="1013"/>
      <c r="S615" s="640"/>
      <c r="T615" s="641"/>
      <c r="U615" s="642"/>
      <c r="V615" s="642"/>
      <c r="W615" s="642"/>
    </row>
    <row r="616" spans="1:25" s="815" customFormat="1" ht="9.65" customHeight="1" x14ac:dyDescent="0.65">
      <c r="A616" s="666"/>
      <c r="B616" s="318"/>
      <c r="C616" s="335"/>
      <c r="D616" s="1009"/>
      <c r="E616" s="338"/>
      <c r="F616" s="667"/>
      <c r="G616" s="584"/>
      <c r="H616" s="584"/>
      <c r="I616" s="584"/>
      <c r="J616" s="584"/>
      <c r="K616" s="584"/>
      <c r="L616" s="584"/>
      <c r="M616" s="584"/>
      <c r="N616" s="1011"/>
      <c r="O616" s="1006"/>
      <c r="P616" s="1017"/>
      <c r="Q616" s="443"/>
      <c r="R616" s="444"/>
      <c r="U616" s="1025"/>
      <c r="V616" s="1025"/>
      <c r="W616" s="1025"/>
    </row>
    <row r="617" spans="1:25" s="655" customFormat="1" ht="14.25" x14ac:dyDescent="0.75">
      <c r="A617" s="1026"/>
      <c r="B617" s="1027"/>
      <c r="C617" s="600"/>
      <c r="D617" s="1028"/>
      <c r="E617" s="1028"/>
      <c r="F617" s="667"/>
      <c r="G617" s="1023"/>
      <c r="H617" s="1023"/>
      <c r="I617" s="1023"/>
      <c r="J617" s="1023"/>
      <c r="K617" s="1023"/>
      <c r="L617" s="1023"/>
      <c r="M617" s="1010"/>
      <c r="N617" s="589"/>
      <c r="O617" s="1006"/>
      <c r="P617" s="1024"/>
      <c r="Q617" s="1012"/>
      <c r="R617" s="1013"/>
      <c r="S617" s="640"/>
      <c r="T617" s="641"/>
      <c r="U617" s="642"/>
      <c r="V617" s="642"/>
      <c r="W617" s="642"/>
    </row>
    <row r="618" spans="1:25" s="815" customFormat="1" ht="9.65" customHeight="1" x14ac:dyDescent="0.65">
      <c r="A618" s="1029"/>
      <c r="B618" s="658"/>
      <c r="C618" s="600"/>
      <c r="D618" s="1009"/>
      <c r="E618" s="338"/>
      <c r="F618" s="667"/>
      <c r="G618" s="584"/>
      <c r="H618" s="584"/>
      <c r="I618" s="584"/>
      <c r="J618" s="584"/>
      <c r="K618" s="584"/>
      <c r="L618" s="584"/>
      <c r="M618" s="584"/>
      <c r="N618" s="1011"/>
      <c r="O618" s="1006"/>
      <c r="P618" s="1017"/>
      <c r="Q618" s="443"/>
      <c r="R618" s="444"/>
      <c r="U618" s="1025"/>
      <c r="V618" s="1025"/>
      <c r="W618" s="1025"/>
    </row>
    <row r="619" spans="1:25" s="655" customFormat="1" ht="14.25" x14ac:dyDescent="0.75">
      <c r="A619" s="600"/>
      <c r="B619" s="898"/>
      <c r="C619" s="335"/>
      <c r="D619" s="1028"/>
      <c r="E619" s="1028"/>
      <c r="F619" s="667"/>
      <c r="G619" s="1023"/>
      <c r="H619" s="1023"/>
      <c r="I619" s="1023"/>
      <c r="J619" s="1023"/>
      <c r="K619" s="1023"/>
      <c r="L619" s="1023"/>
      <c r="M619" s="1010"/>
      <c r="N619" s="589"/>
      <c r="O619" s="1006"/>
      <c r="P619" s="1024"/>
      <c r="Q619" s="1012"/>
      <c r="R619" s="1013"/>
      <c r="S619" s="640"/>
      <c r="T619" s="641"/>
      <c r="U619" s="642"/>
      <c r="V619" s="642"/>
      <c r="W619" s="642"/>
    </row>
    <row r="620" spans="1:25" s="815" customFormat="1" ht="9.65" customHeight="1" x14ac:dyDescent="0.65">
      <c r="A620" s="600"/>
      <c r="B620" s="898"/>
      <c r="C620" s="335"/>
      <c r="D620" s="1009"/>
      <c r="E620" s="338"/>
      <c r="F620" s="667"/>
      <c r="G620" s="584"/>
      <c r="H620" s="584"/>
      <c r="I620" s="584"/>
      <c r="J620" s="584"/>
      <c r="K620" s="584"/>
      <c r="L620" s="584"/>
      <c r="M620" s="584"/>
      <c r="N620" s="1011"/>
      <c r="O620" s="1006"/>
      <c r="P620" s="1017"/>
      <c r="Q620" s="443"/>
      <c r="R620" s="444"/>
      <c r="U620" s="1025"/>
      <c r="V620" s="1025"/>
      <c r="W620" s="1025"/>
    </row>
    <row r="621" spans="1:25" s="655" customFormat="1" ht="14.25" x14ac:dyDescent="0.75">
      <c r="A621" s="600"/>
      <c r="B621" s="898"/>
      <c r="C621" s="335"/>
      <c r="D621" s="1028"/>
      <c r="E621" s="1028"/>
      <c r="F621" s="667"/>
      <c r="G621" s="1023"/>
      <c r="H621" s="1023"/>
      <c r="I621" s="1023"/>
      <c r="J621" s="1023"/>
      <c r="K621" s="1023"/>
      <c r="L621" s="1023"/>
      <c r="M621" s="1010"/>
      <c r="N621" s="589"/>
      <c r="O621" s="1006"/>
      <c r="P621" s="1024"/>
      <c r="Q621" s="1012"/>
      <c r="R621" s="1013"/>
      <c r="S621" s="640"/>
      <c r="T621" s="641"/>
      <c r="U621" s="642"/>
      <c r="V621" s="642"/>
      <c r="W621" s="642"/>
    </row>
    <row r="622" spans="1:25" s="655" customFormat="1" ht="14.25" x14ac:dyDescent="0.75">
      <c r="A622" s="600"/>
      <c r="B622" s="898"/>
      <c r="C622" s="335"/>
      <c r="D622" s="1028"/>
      <c r="E622" s="1028"/>
      <c r="F622" s="667"/>
      <c r="G622" s="1023"/>
      <c r="H622" s="1023"/>
      <c r="I622" s="1023"/>
      <c r="J622" s="1023"/>
      <c r="K622" s="1023"/>
      <c r="L622" s="1023"/>
      <c r="M622" s="1010"/>
      <c r="N622" s="589"/>
      <c r="O622" s="1006"/>
      <c r="P622" s="1024"/>
      <c r="Q622" s="1012"/>
      <c r="R622" s="1013"/>
      <c r="S622" s="640"/>
      <c r="T622" s="641"/>
      <c r="U622" s="642"/>
      <c r="V622" s="642"/>
      <c r="W622" s="642"/>
    </row>
    <row r="623" spans="1:25" s="655" customFormat="1" ht="14.25" x14ac:dyDescent="0.75">
      <c r="A623" s="600"/>
      <c r="B623" s="898"/>
      <c r="C623" s="335"/>
      <c r="D623" s="1028"/>
      <c r="E623" s="1028"/>
      <c r="F623" s="667"/>
      <c r="G623" s="1023"/>
      <c r="H623" s="1023"/>
      <c r="I623" s="1023"/>
      <c r="J623" s="1023"/>
      <c r="K623" s="1023"/>
      <c r="L623" s="1023"/>
      <c r="M623" s="1010"/>
      <c r="N623" s="589"/>
      <c r="O623" s="1006"/>
      <c r="P623" s="1024"/>
      <c r="Q623" s="1012"/>
      <c r="R623" s="1013"/>
      <c r="S623" s="640"/>
      <c r="T623" s="641"/>
      <c r="U623" s="642"/>
      <c r="V623" s="642"/>
      <c r="W623" s="642"/>
    </row>
    <row r="624" spans="1:25" s="655" customFormat="1" ht="14.25" x14ac:dyDescent="0.75">
      <c r="A624" s="657"/>
      <c r="B624" s="1030"/>
      <c r="C624" s="600"/>
      <c r="D624" s="1028"/>
      <c r="E624" s="1028"/>
      <c r="F624" s="667"/>
      <c r="G624" s="1023"/>
      <c r="H624" s="1023"/>
      <c r="I624" s="1023"/>
      <c r="J624" s="1023"/>
      <c r="K624" s="1023"/>
      <c r="L624" s="1023"/>
      <c r="M624" s="1010"/>
      <c r="N624" s="589"/>
      <c r="O624" s="1006"/>
      <c r="P624" s="1024"/>
      <c r="Q624" s="1012"/>
      <c r="R624" s="1013"/>
      <c r="S624" s="640"/>
      <c r="T624" s="641"/>
      <c r="U624" s="642"/>
      <c r="V624" s="642"/>
      <c r="W624" s="642"/>
    </row>
    <row r="625" spans="1:23" s="655" customFormat="1" ht="14.25" x14ac:dyDescent="0.75">
      <c r="A625" s="657"/>
      <c r="B625" s="1030"/>
      <c r="C625" s="600"/>
      <c r="D625" s="1028"/>
      <c r="E625" s="1028"/>
      <c r="F625" s="667"/>
      <c r="G625" s="1023"/>
      <c r="H625" s="1023"/>
      <c r="I625" s="1023"/>
      <c r="J625" s="1023"/>
      <c r="K625" s="1023"/>
      <c r="L625" s="1023"/>
      <c r="M625" s="1010"/>
      <c r="N625" s="589"/>
      <c r="O625" s="1006"/>
      <c r="P625" s="1024"/>
      <c r="Q625" s="1012"/>
      <c r="R625" s="1013"/>
      <c r="S625" s="640"/>
      <c r="T625" s="641"/>
      <c r="U625" s="642"/>
      <c r="V625" s="642"/>
      <c r="W625" s="642"/>
    </row>
    <row r="626" spans="1:23" s="815" customFormat="1" ht="7.5" customHeight="1" x14ac:dyDescent="0.65">
      <c r="A626" s="600"/>
      <c r="B626" s="318"/>
      <c r="C626" s="335"/>
      <c r="D626" s="338"/>
      <c r="E626" s="338"/>
      <c r="F626" s="667"/>
      <c r="G626" s="584"/>
      <c r="H626" s="584"/>
      <c r="I626" s="584"/>
      <c r="J626" s="584"/>
      <c r="K626" s="584"/>
      <c r="L626" s="584"/>
      <c r="M626" s="584"/>
      <c r="N626" s="1011"/>
      <c r="O626" s="1006"/>
      <c r="P626" s="1017"/>
      <c r="Q626" s="443"/>
      <c r="R626" s="444"/>
      <c r="U626" s="1025"/>
      <c r="V626" s="1025"/>
      <c r="W626" s="1025"/>
    </row>
    <row r="627" spans="1:23" s="655" customFormat="1" ht="14.25" x14ac:dyDescent="0.75">
      <c r="A627" s="659"/>
      <c r="B627" s="1031"/>
      <c r="C627" s="600"/>
      <c r="D627" s="1009"/>
      <c r="E627" s="1009"/>
      <c r="F627" s="667"/>
      <c r="G627" s="1010"/>
      <c r="H627" s="1010"/>
      <c r="I627" s="1010"/>
      <c r="J627" s="1010"/>
      <c r="K627" s="1010"/>
      <c r="L627" s="1010"/>
      <c r="M627" s="1010"/>
      <c r="N627" s="1011"/>
      <c r="O627" s="1021"/>
      <c r="P627" s="1006"/>
      <c r="Q627" s="1012"/>
      <c r="R627" s="1013"/>
      <c r="T627" s="641"/>
      <c r="U627" s="660"/>
      <c r="V627" s="660"/>
      <c r="W627" s="660"/>
    </row>
    <row r="628" spans="1:23" s="815" customFormat="1" ht="9.65" customHeight="1" x14ac:dyDescent="0.65">
      <c r="A628" s="600"/>
      <c r="B628" s="318"/>
      <c r="C628" s="335"/>
      <c r="D628" s="338"/>
      <c r="E628" s="338"/>
      <c r="F628" s="667"/>
      <c r="G628" s="584"/>
      <c r="H628" s="584"/>
      <c r="I628" s="584"/>
      <c r="J628" s="584"/>
      <c r="K628" s="584"/>
      <c r="L628" s="584"/>
      <c r="M628" s="584"/>
      <c r="N628" s="1011"/>
      <c r="O628" s="1006"/>
      <c r="P628" s="1017"/>
      <c r="Q628" s="443"/>
      <c r="R628" s="444"/>
      <c r="U628" s="1025"/>
      <c r="V628" s="1025"/>
      <c r="W628" s="1025"/>
    </row>
    <row r="629" spans="1:23" s="1034" customFormat="1" ht="14.25" x14ac:dyDescent="0.75">
      <c r="A629" s="600"/>
      <c r="B629" s="459"/>
      <c r="C629" s="600"/>
      <c r="D629" s="1009"/>
      <c r="E629" s="1009"/>
      <c r="F629" s="667"/>
      <c r="G629" s="1010"/>
      <c r="H629" s="1010"/>
      <c r="I629" s="1010"/>
      <c r="J629" s="1010"/>
      <c r="K629" s="1010"/>
      <c r="L629" s="1010"/>
      <c r="M629" s="1010"/>
      <c r="N629" s="1011"/>
      <c r="O629" s="1021"/>
      <c r="P629" s="1006"/>
      <c r="Q629" s="1032"/>
      <c r="R629" s="1033"/>
      <c r="U629" s="1035"/>
      <c r="V629" s="1035"/>
      <c r="W629" s="1035"/>
    </row>
    <row r="630" spans="1:23" s="1034" customFormat="1" ht="14.25" x14ac:dyDescent="0.75">
      <c r="A630" s="600"/>
      <c r="B630" s="796"/>
      <c r="C630" s="600"/>
      <c r="D630" s="1009"/>
      <c r="E630" s="1009"/>
      <c r="F630" s="667"/>
      <c r="G630" s="1010"/>
      <c r="H630" s="1010"/>
      <c r="I630" s="1010"/>
      <c r="J630" s="1010"/>
      <c r="K630" s="1010"/>
      <c r="L630" s="1010"/>
      <c r="M630" s="1010"/>
      <c r="N630" s="1011"/>
      <c r="O630" s="1021"/>
      <c r="P630" s="1006"/>
      <c r="Q630" s="1032"/>
      <c r="R630" s="1033"/>
      <c r="U630" s="1035"/>
      <c r="V630" s="1035"/>
      <c r="W630" s="1035"/>
    </row>
    <row r="631" spans="1:23" s="815" customFormat="1" ht="9.65" customHeight="1" x14ac:dyDescent="0.65">
      <c r="A631" s="600"/>
      <c r="B631" s="318"/>
      <c r="C631" s="335"/>
      <c r="D631" s="338"/>
      <c r="E631" s="338"/>
      <c r="F631" s="667"/>
      <c r="G631" s="584"/>
      <c r="H631" s="584"/>
      <c r="I631" s="584"/>
      <c r="J631" s="584"/>
      <c r="K631" s="584"/>
      <c r="L631" s="584"/>
      <c r="M631" s="584"/>
      <c r="N631" s="1011"/>
      <c r="O631" s="1006"/>
      <c r="P631" s="1017"/>
      <c r="Q631" s="443"/>
      <c r="R631" s="444"/>
      <c r="U631" s="1025"/>
      <c r="V631" s="1025"/>
      <c r="W631" s="1025"/>
    </row>
    <row r="632" spans="1:23" s="419" customFormat="1" ht="18" customHeight="1" x14ac:dyDescent="0.65">
      <c r="A632" s="600"/>
      <c r="B632" s="376"/>
      <c r="C632" s="600"/>
      <c r="D632" s="1028"/>
      <c r="E632" s="1028"/>
      <c r="F632" s="667"/>
      <c r="G632" s="1023"/>
      <c r="H632" s="1023"/>
      <c r="I632" s="1023"/>
      <c r="J632" s="1023"/>
      <c r="K632" s="1023"/>
      <c r="L632" s="1023"/>
      <c r="M632" s="1023"/>
      <c r="N632" s="589"/>
      <c r="O632" s="1006"/>
      <c r="P632" s="1024"/>
      <c r="Q632" s="443"/>
      <c r="R632" s="444"/>
    </row>
    <row r="633" spans="1:23" s="815" customFormat="1" ht="9.65" customHeight="1" x14ac:dyDescent="0.65">
      <c r="A633" s="600"/>
      <c r="B633" s="318"/>
      <c r="C633" s="335"/>
      <c r="D633" s="1028"/>
      <c r="E633" s="338"/>
      <c r="F633" s="667"/>
      <c r="G633" s="584"/>
      <c r="H633" s="584"/>
      <c r="I633" s="584"/>
      <c r="J633" s="584"/>
      <c r="K633" s="584"/>
      <c r="L633" s="584"/>
      <c r="M633" s="584"/>
      <c r="N633" s="1011"/>
      <c r="O633" s="1006"/>
      <c r="P633" s="1017"/>
      <c r="Q633" s="443"/>
      <c r="R633" s="444"/>
      <c r="U633" s="1025"/>
      <c r="V633" s="1025"/>
      <c r="W633" s="1025"/>
    </row>
    <row r="634" spans="1:23" s="419" customFormat="1" ht="14.25" x14ac:dyDescent="0.65">
      <c r="A634" s="600"/>
      <c r="B634" s="376"/>
      <c r="C634" s="600"/>
      <c r="D634" s="1028"/>
      <c r="E634" s="1028"/>
      <c r="F634" s="667"/>
      <c r="G634" s="1023"/>
      <c r="H634" s="1023"/>
      <c r="I634" s="1023"/>
      <c r="J634" s="1023"/>
      <c r="K634" s="1023"/>
      <c r="L634" s="1023"/>
      <c r="M634" s="1023"/>
      <c r="N634" s="589"/>
      <c r="O634" s="1006"/>
      <c r="P634" s="1024"/>
      <c r="Q634" s="443"/>
      <c r="R634" s="444"/>
    </row>
    <row r="635" spans="1:23" s="419" customFormat="1" ht="14.25" x14ac:dyDescent="0.65">
      <c r="A635" s="600"/>
      <c r="B635" s="376"/>
      <c r="C635" s="600"/>
      <c r="D635" s="1028"/>
      <c r="E635" s="1028"/>
      <c r="F635" s="667"/>
      <c r="G635" s="1023"/>
      <c r="H635" s="1023"/>
      <c r="I635" s="1023"/>
      <c r="J635" s="1023"/>
      <c r="K635" s="1023"/>
      <c r="L635" s="1023"/>
      <c r="M635" s="1023"/>
      <c r="N635" s="589"/>
      <c r="O635" s="1006"/>
      <c r="P635" s="1024"/>
      <c r="Q635" s="443"/>
      <c r="R635" s="444"/>
    </row>
    <row r="636" spans="1:23" s="419" customFormat="1" ht="14.25" x14ac:dyDescent="0.65">
      <c r="A636" s="600"/>
      <c r="B636" s="376"/>
      <c r="C636" s="600"/>
      <c r="D636" s="1028"/>
      <c r="E636" s="1028"/>
      <c r="F636" s="667"/>
      <c r="G636" s="1023"/>
      <c r="H636" s="1023"/>
      <c r="I636" s="1023"/>
      <c r="J636" s="1023"/>
      <c r="K636" s="1023"/>
      <c r="L636" s="1023"/>
      <c r="M636" s="1023"/>
      <c r="N636" s="589"/>
      <c r="O636" s="1006"/>
      <c r="P636" s="1024"/>
      <c r="Q636" s="443"/>
      <c r="R636" s="444"/>
    </row>
    <row r="637" spans="1:23" s="419" customFormat="1" ht="14.25" x14ac:dyDescent="0.65">
      <c r="A637" s="600"/>
      <c r="B637" s="376"/>
      <c r="C637" s="600"/>
      <c r="D637" s="1028"/>
      <c r="E637" s="1028"/>
      <c r="F637" s="667"/>
      <c r="G637" s="1023"/>
      <c r="H637" s="1023"/>
      <c r="I637" s="1023"/>
      <c r="J637" s="1023"/>
      <c r="K637" s="1023"/>
      <c r="L637" s="1023"/>
      <c r="M637" s="1023"/>
      <c r="N637" s="589"/>
      <c r="O637" s="1006"/>
      <c r="P637" s="1024"/>
      <c r="Q637" s="443"/>
      <c r="R637" s="444"/>
    </row>
    <row r="638" spans="1:23" s="419" customFormat="1" ht="14.25" x14ac:dyDescent="0.65">
      <c r="A638" s="600"/>
      <c r="B638" s="376"/>
      <c r="C638" s="600"/>
      <c r="D638" s="1028"/>
      <c r="E638" s="1028"/>
      <c r="F638" s="667"/>
      <c r="G638" s="1023"/>
      <c r="H638" s="1023"/>
      <c r="I638" s="1023"/>
      <c r="J638" s="1023"/>
      <c r="K638" s="1023"/>
      <c r="L638" s="1023"/>
      <c r="M638" s="1023"/>
      <c r="N638" s="589"/>
      <c r="O638" s="1006"/>
      <c r="P638" s="1024"/>
      <c r="Q638" s="443"/>
      <c r="R638" s="444"/>
    </row>
    <row r="639" spans="1:23" s="419" customFormat="1" ht="14.25" x14ac:dyDescent="0.65">
      <c r="A639" s="600"/>
      <c r="B639" s="376"/>
      <c r="C639" s="600"/>
      <c r="D639" s="1009"/>
      <c r="E639" s="1009"/>
      <c r="F639" s="667"/>
      <c r="G639" s="1010"/>
      <c r="H639" s="1010"/>
      <c r="I639" s="1010"/>
      <c r="J639" s="1010"/>
      <c r="K639" s="1010"/>
      <c r="L639" s="1010"/>
      <c r="M639" s="1010"/>
      <c r="N639" s="1036"/>
      <c r="O639" s="1006"/>
      <c r="P639" s="1006"/>
      <c r="Q639" s="443"/>
      <c r="R639" s="444"/>
    </row>
    <row r="640" spans="1:23" s="634" customFormat="1" ht="15" thickBot="1" x14ac:dyDescent="0.8">
      <c r="A640" s="657"/>
      <c r="B640" s="1037"/>
      <c r="C640" s="335"/>
      <c r="D640" s="338"/>
      <c r="E640" s="338"/>
      <c r="F640" s="667"/>
      <c r="G640" s="584"/>
      <c r="H640" s="584"/>
      <c r="I640" s="584"/>
      <c r="J640" s="584"/>
      <c r="K640" s="584"/>
      <c r="L640" s="584"/>
      <c r="M640" s="584"/>
      <c r="N640" s="1011"/>
      <c r="O640" s="1006"/>
      <c r="P640" s="1017"/>
      <c r="Q640" s="1007"/>
      <c r="R640" s="1008"/>
      <c r="S640" s="1038"/>
      <c r="T640" s="635"/>
      <c r="U640" s="1039"/>
      <c r="V640" s="1039"/>
      <c r="W640" s="1039"/>
    </row>
    <row r="641" spans="1:23" s="1034" customFormat="1" ht="21.75" customHeight="1" x14ac:dyDescent="0.75">
      <c r="A641" s="626"/>
      <c r="B641" s="662" t="s">
        <v>1811</v>
      </c>
      <c r="C641" s="627"/>
      <c r="D641" s="628"/>
      <c r="E641" s="628"/>
      <c r="F641" s="680"/>
      <c r="G641" s="584"/>
      <c r="H641" s="584"/>
      <c r="I641" s="584"/>
      <c r="J641" s="584"/>
      <c r="K641" s="584"/>
      <c r="L641" s="584"/>
      <c r="M641" s="584"/>
      <c r="N641" s="1011"/>
      <c r="O641" s="1006"/>
      <c r="P641" s="1017"/>
      <c r="Q641" s="1032"/>
      <c r="R641" s="1033"/>
      <c r="U641" s="1035"/>
      <c r="V641" s="1035"/>
      <c r="W641" s="1035"/>
    </row>
    <row r="642" spans="1:23" s="815" customFormat="1" ht="26.75" thickBot="1" x14ac:dyDescent="0.8">
      <c r="A642" s="629"/>
      <c r="B642" s="493" t="s">
        <v>1534</v>
      </c>
      <c r="C642" s="630"/>
      <c r="D642" s="631"/>
      <c r="E642" s="631"/>
      <c r="F642" s="686">
        <f>SUM(F611:F639)</f>
        <v>0</v>
      </c>
      <c r="G642" s="584"/>
      <c r="H642" s="584"/>
      <c r="I642" s="584"/>
      <c r="J642" s="584"/>
      <c r="K642" s="584"/>
      <c r="L642" s="584"/>
      <c r="M642" s="584"/>
      <c r="N642" s="1011"/>
      <c r="O642" s="1006"/>
      <c r="P642" s="1017"/>
      <c r="Q642" s="443"/>
      <c r="R642" s="444"/>
      <c r="U642" s="1025"/>
      <c r="V642" s="1025"/>
      <c r="W642" s="1025"/>
    </row>
    <row r="643" spans="1:23" s="815" customFormat="1" ht="18" customHeight="1" x14ac:dyDescent="0.65">
      <c r="A643" s="600"/>
      <c r="B643" s="318"/>
      <c r="C643" s="335"/>
      <c r="D643" s="338"/>
      <c r="E643" s="338"/>
      <c r="F643" s="1020"/>
      <c r="G643" s="584"/>
      <c r="H643" s="584"/>
      <c r="I643" s="584"/>
      <c r="J643" s="584"/>
      <c r="K643" s="584"/>
      <c r="L643" s="584"/>
      <c r="M643" s="584"/>
      <c r="N643" s="1011"/>
      <c r="O643" s="1006"/>
      <c r="P643" s="1017"/>
      <c r="Q643" s="443"/>
      <c r="R643" s="444"/>
      <c r="U643" s="1025"/>
      <c r="V643" s="1025"/>
      <c r="W643" s="1025"/>
    </row>
    <row r="644" spans="1:23" ht="26.75" x14ac:dyDescent="0.75">
      <c r="A644" s="418"/>
      <c r="B644" s="327" t="str">
        <f>+B439</f>
        <v>PROPOSED  APARTMENTS FOR AFFORDABLE HOUSING PROGRAM (GUARD HOUSE)</v>
      </c>
      <c r="C644" s="1204"/>
      <c r="D644" s="1145"/>
      <c r="E644" s="1098"/>
      <c r="F644" s="1099"/>
    </row>
    <row r="645" spans="1:23" x14ac:dyDescent="0.75">
      <c r="A645" s="418"/>
      <c r="B645" s="327"/>
      <c r="C645" s="1204"/>
      <c r="D645" s="1145"/>
      <c r="E645" s="1098"/>
      <c r="F645" s="1099"/>
    </row>
    <row r="646" spans="1:23" x14ac:dyDescent="0.75">
      <c r="A646" s="317"/>
      <c r="B646" s="1142" t="str">
        <f>B267</f>
        <v>BILL NO.1-BUILDERS WORKS</v>
      </c>
      <c r="C646" s="1089"/>
      <c r="D646" s="1090"/>
      <c r="E646" s="1091"/>
      <c r="F646" s="1092"/>
    </row>
    <row r="647" spans="1:23" x14ac:dyDescent="0.75">
      <c r="A647" s="317"/>
      <c r="B647" s="663"/>
      <c r="C647" s="1089"/>
      <c r="D647" s="1090"/>
      <c r="E647" s="1091"/>
      <c r="F647" s="1092"/>
    </row>
    <row r="648" spans="1:23" x14ac:dyDescent="0.75">
      <c r="A648" s="317"/>
      <c r="B648" s="663"/>
      <c r="C648" s="1089"/>
      <c r="D648" s="1090"/>
      <c r="E648" s="1091"/>
      <c r="F648" s="1092"/>
    </row>
    <row r="649" spans="1:23" x14ac:dyDescent="0.75">
      <c r="A649" s="317"/>
      <c r="B649" s="663"/>
      <c r="C649" s="1089"/>
      <c r="D649" s="1090"/>
      <c r="E649" s="1091"/>
      <c r="F649" s="1092"/>
    </row>
    <row r="650" spans="1:23" x14ac:dyDescent="0.75">
      <c r="A650" s="330"/>
      <c r="B650" s="1093" t="s">
        <v>1535</v>
      </c>
      <c r="C650" s="1095"/>
      <c r="D650" s="1040" t="s">
        <v>1711</v>
      </c>
      <c r="E650" s="758"/>
      <c r="F650" s="1259" t="s">
        <v>1712</v>
      </c>
    </row>
    <row r="651" spans="1:23" x14ac:dyDescent="0.75">
      <c r="A651" s="330"/>
      <c r="B651" s="1260"/>
      <c r="C651" s="1095"/>
      <c r="D651" s="1124"/>
      <c r="E651" s="1097"/>
      <c r="F651" s="462"/>
    </row>
    <row r="652" spans="1:23" s="1262" customFormat="1" x14ac:dyDescent="0.75">
      <c r="A652" s="377">
        <v>1</v>
      </c>
      <c r="B652" s="1094" t="s">
        <v>1536</v>
      </c>
      <c r="C652" s="1261"/>
      <c r="D652" s="1046" t="s">
        <v>1812</v>
      </c>
      <c r="E652" s="1091"/>
      <c r="F652" s="1092">
        <f>F174</f>
        <v>0</v>
      </c>
      <c r="H652" s="1263"/>
    </row>
    <row r="653" spans="1:23" s="1262" customFormat="1" x14ac:dyDescent="0.75">
      <c r="A653" s="377"/>
      <c r="B653" s="1158"/>
      <c r="C653" s="1261"/>
      <c r="D653" s="1040"/>
      <c r="E653" s="1091"/>
      <c r="F653" s="1092"/>
      <c r="H653" s="1263"/>
    </row>
    <row r="654" spans="1:23" s="1262" customFormat="1" x14ac:dyDescent="0.75">
      <c r="A654" s="377"/>
      <c r="B654" s="1158"/>
      <c r="C654" s="1261"/>
      <c r="D654" s="1040"/>
      <c r="E654" s="1091"/>
      <c r="F654" s="1092"/>
      <c r="H654" s="1263"/>
    </row>
    <row r="655" spans="1:23" s="1262" customFormat="1" x14ac:dyDescent="0.75">
      <c r="A655" s="377">
        <v>2</v>
      </c>
      <c r="B655" s="1094" t="s">
        <v>1537</v>
      </c>
      <c r="C655" s="1261"/>
      <c r="D655" s="1046" t="s">
        <v>1813</v>
      </c>
      <c r="E655" s="1091"/>
      <c r="F655" s="1092">
        <f>F218</f>
        <v>0</v>
      </c>
      <c r="H655" s="1263"/>
    </row>
    <row r="656" spans="1:23" s="1262" customFormat="1" x14ac:dyDescent="0.75">
      <c r="A656" s="377"/>
      <c r="B656" s="1094"/>
      <c r="C656" s="1261"/>
      <c r="D656" s="1040"/>
      <c r="E656" s="1091"/>
      <c r="F656" s="1092"/>
      <c r="H656" s="1263"/>
    </row>
    <row r="657" spans="1:8" s="1262" customFormat="1" x14ac:dyDescent="0.75">
      <c r="A657" s="377"/>
      <c r="B657" s="1094"/>
      <c r="C657" s="1261"/>
      <c r="D657" s="1040"/>
      <c r="E657" s="1091"/>
      <c r="F657" s="1092"/>
      <c r="H657" s="1263"/>
    </row>
    <row r="658" spans="1:8" s="1262" customFormat="1" x14ac:dyDescent="0.75">
      <c r="A658" s="377">
        <v>3</v>
      </c>
      <c r="B658" s="1094" t="s">
        <v>1538</v>
      </c>
      <c r="C658" s="1261"/>
      <c r="D658" s="1046" t="s">
        <v>1814</v>
      </c>
      <c r="E658" s="1091"/>
      <c r="F658" s="1092">
        <f>F263</f>
        <v>0</v>
      </c>
      <c r="H658" s="1263"/>
    </row>
    <row r="659" spans="1:8" s="1262" customFormat="1" x14ac:dyDescent="0.75">
      <c r="A659" s="377"/>
      <c r="B659" s="1094"/>
      <c r="C659" s="1261"/>
      <c r="D659" s="1040"/>
      <c r="E659" s="1091"/>
      <c r="F659" s="1092"/>
      <c r="H659" s="1263"/>
    </row>
    <row r="660" spans="1:8" s="1262" customFormat="1" x14ac:dyDescent="0.75">
      <c r="A660" s="377"/>
      <c r="B660" s="1094"/>
      <c r="C660" s="1261"/>
      <c r="D660" s="1040"/>
      <c r="E660" s="1091"/>
      <c r="F660" s="1092"/>
      <c r="H660" s="1263"/>
    </row>
    <row r="661" spans="1:8" s="1262" customFormat="1" x14ac:dyDescent="0.75">
      <c r="A661" s="377">
        <v>4</v>
      </c>
      <c r="B661" s="1094" t="s">
        <v>1539</v>
      </c>
      <c r="C661" s="1261"/>
      <c r="D661" s="1046" t="s">
        <v>1815</v>
      </c>
      <c r="E661" s="1091"/>
      <c r="F661" s="1092">
        <f>F342</f>
        <v>0</v>
      </c>
      <c r="H661" s="1263"/>
    </row>
    <row r="662" spans="1:8" s="1262" customFormat="1" x14ac:dyDescent="0.75">
      <c r="A662" s="377"/>
      <c r="B662" s="1094"/>
      <c r="C662" s="1261"/>
      <c r="D662" s="1040"/>
      <c r="E662" s="1091"/>
      <c r="F662" s="1092"/>
      <c r="H662" s="1263"/>
    </row>
    <row r="663" spans="1:8" s="1262" customFormat="1" x14ac:dyDescent="0.75">
      <c r="A663" s="377"/>
      <c r="B663" s="1094"/>
      <c r="C663" s="1261"/>
      <c r="D663" s="1040"/>
      <c r="E663" s="1091"/>
      <c r="F663" s="1092"/>
      <c r="H663" s="1263"/>
    </row>
    <row r="664" spans="1:8" s="1262" customFormat="1" x14ac:dyDescent="0.75">
      <c r="A664" s="377">
        <v>5</v>
      </c>
      <c r="B664" s="1094" t="s">
        <v>1540</v>
      </c>
      <c r="C664" s="1261"/>
      <c r="D664" s="1046" t="s">
        <v>1816</v>
      </c>
      <c r="E664" s="1091"/>
      <c r="F664" s="1092">
        <f>F437</f>
        <v>0</v>
      </c>
      <c r="H664" s="1263"/>
    </row>
    <row r="665" spans="1:8" s="1262" customFormat="1" x14ac:dyDescent="0.75">
      <c r="A665" s="377"/>
      <c r="B665" s="1094"/>
      <c r="C665" s="1261"/>
      <c r="D665" s="1040"/>
      <c r="E665" s="1091"/>
      <c r="F665" s="1092"/>
      <c r="H665" s="1263"/>
    </row>
    <row r="666" spans="1:8" s="1262" customFormat="1" x14ac:dyDescent="0.75">
      <c r="A666" s="377"/>
      <c r="B666" s="1094"/>
      <c r="C666" s="1261"/>
      <c r="D666" s="1040"/>
      <c r="E666" s="1091"/>
      <c r="F666" s="1092"/>
      <c r="H666" s="1263"/>
    </row>
    <row r="667" spans="1:8" s="1262" customFormat="1" x14ac:dyDescent="0.75">
      <c r="A667" s="377">
        <v>6</v>
      </c>
      <c r="B667" s="1094" t="s">
        <v>1817</v>
      </c>
      <c r="C667" s="1261"/>
      <c r="D667" s="1046" t="s">
        <v>1818</v>
      </c>
      <c r="E667" s="1091"/>
      <c r="F667" s="1092">
        <f>F525</f>
        <v>0</v>
      </c>
      <c r="H667" s="1263"/>
    </row>
    <row r="668" spans="1:8" s="1262" customFormat="1" x14ac:dyDescent="0.75">
      <c r="A668" s="377"/>
      <c r="B668" s="1094"/>
      <c r="C668" s="1261"/>
      <c r="D668" s="1040"/>
      <c r="E668" s="1091"/>
      <c r="F668" s="1092"/>
      <c r="H668" s="1263"/>
    </row>
    <row r="669" spans="1:8" s="1262" customFormat="1" x14ac:dyDescent="0.75">
      <c r="A669" s="377"/>
      <c r="B669" s="1094"/>
      <c r="C669" s="1261"/>
      <c r="D669" s="1040"/>
      <c r="E669" s="1091"/>
      <c r="F669" s="1092"/>
      <c r="H669" s="1263"/>
    </row>
    <row r="670" spans="1:8" s="1262" customFormat="1" x14ac:dyDescent="0.75">
      <c r="A670" s="377">
        <v>7</v>
      </c>
      <c r="B670" s="1094" t="s">
        <v>1819</v>
      </c>
      <c r="C670" s="1261"/>
      <c r="D670" s="1046" t="s">
        <v>1820</v>
      </c>
      <c r="E670" s="1091"/>
      <c r="F670" s="1092">
        <f>F570</f>
        <v>0</v>
      </c>
      <c r="H670" s="1263"/>
    </row>
    <row r="671" spans="1:8" s="1262" customFormat="1" x14ac:dyDescent="0.75">
      <c r="A671" s="377"/>
      <c r="B671" s="1094"/>
      <c r="C671" s="1261"/>
      <c r="D671" s="1040"/>
      <c r="E671" s="1091"/>
      <c r="F671" s="1092"/>
      <c r="H671" s="1263"/>
    </row>
    <row r="672" spans="1:8" s="1262" customFormat="1" x14ac:dyDescent="0.75">
      <c r="A672" s="377"/>
      <c r="B672" s="1094"/>
      <c r="C672" s="1261"/>
      <c r="D672" s="1040"/>
      <c r="E672" s="1091"/>
      <c r="F672" s="1092"/>
      <c r="H672" s="1263"/>
    </row>
    <row r="673" spans="1:15" s="1262" customFormat="1" x14ac:dyDescent="0.75">
      <c r="A673" s="377">
        <v>8</v>
      </c>
      <c r="B673" s="1094" t="s">
        <v>1821</v>
      </c>
      <c r="C673" s="1261"/>
      <c r="D673" s="1046" t="s">
        <v>1822</v>
      </c>
      <c r="E673" s="1091"/>
      <c r="F673" s="1092">
        <f>F606</f>
        <v>0</v>
      </c>
      <c r="H673" s="1263"/>
    </row>
    <row r="674" spans="1:15" s="1262" customFormat="1" x14ac:dyDescent="0.75">
      <c r="A674" s="377"/>
      <c r="B674" s="1094"/>
      <c r="C674" s="1261"/>
      <c r="D674" s="1046"/>
      <c r="E674" s="1091"/>
      <c r="F674" s="1092"/>
      <c r="H674" s="1263"/>
    </row>
    <row r="675" spans="1:15" s="1262" customFormat="1" x14ac:dyDescent="0.75">
      <c r="A675" s="377"/>
      <c r="B675" s="1094"/>
      <c r="C675" s="1261"/>
      <c r="D675" s="1046"/>
      <c r="E675" s="1091"/>
      <c r="F675" s="1092"/>
      <c r="H675" s="1263"/>
    </row>
    <row r="676" spans="1:15" s="1262" customFormat="1" x14ac:dyDescent="0.75">
      <c r="A676" s="377">
        <v>9</v>
      </c>
      <c r="B676" s="345" t="s">
        <v>1622</v>
      </c>
      <c r="C676" s="1261"/>
      <c r="D676" s="1046" t="s">
        <v>1823</v>
      </c>
      <c r="E676" s="1091"/>
      <c r="F676" s="1092">
        <f>+F642</f>
        <v>0</v>
      </c>
      <c r="H676" s="1263"/>
    </row>
    <row r="677" spans="1:15" s="1262" customFormat="1" x14ac:dyDescent="0.75">
      <c r="A677" s="377"/>
      <c r="B677" s="1094"/>
      <c r="C677" s="1261"/>
      <c r="D677" s="1046"/>
      <c r="E677" s="1091"/>
      <c r="F677" s="1092"/>
      <c r="H677" s="1263"/>
    </row>
    <row r="678" spans="1:15" s="1262" customFormat="1" x14ac:dyDescent="0.75">
      <c r="A678" s="377"/>
      <c r="B678" s="1094"/>
      <c r="C678" s="1261"/>
      <c r="D678" s="1046"/>
      <c r="E678" s="1091"/>
      <c r="F678" s="1092"/>
      <c r="H678" s="1263"/>
    </row>
    <row r="679" spans="1:15" s="1262" customFormat="1" x14ac:dyDescent="0.75">
      <c r="A679" s="377"/>
      <c r="B679" s="1094"/>
      <c r="C679" s="1261"/>
      <c r="D679" s="1046"/>
      <c r="E679" s="1091"/>
      <c r="F679" s="1092"/>
      <c r="G679" s="2459"/>
      <c r="H679" s="2459"/>
      <c r="I679" s="2459"/>
      <c r="J679" s="2459"/>
      <c r="K679" s="2459"/>
      <c r="L679" s="2459"/>
      <c r="M679" s="2459"/>
      <c r="N679" s="2459"/>
      <c r="O679" s="2459"/>
    </row>
    <row r="680" spans="1:15" s="1262" customFormat="1" x14ac:dyDescent="0.75">
      <c r="A680" s="377"/>
      <c r="B680" s="1094"/>
      <c r="C680" s="1261"/>
      <c r="D680" s="1046"/>
      <c r="E680" s="1091"/>
      <c r="F680" s="1092"/>
      <c r="G680" s="1264"/>
      <c r="H680" s="1263"/>
      <c r="I680" s="1264"/>
      <c r="J680" s="1264"/>
      <c r="K680" s="1264"/>
      <c r="L680" s="1264"/>
      <c r="M680" s="1264"/>
      <c r="N680" s="1264"/>
      <c r="O680" s="1264"/>
    </row>
    <row r="681" spans="1:15" s="1262" customFormat="1" x14ac:dyDescent="0.75">
      <c r="A681" s="377"/>
      <c r="B681" s="1094"/>
      <c r="C681" s="1261"/>
      <c r="D681" s="1046"/>
      <c r="E681" s="1091"/>
      <c r="F681" s="1092"/>
      <c r="G681" s="1264"/>
      <c r="H681" s="1263"/>
      <c r="I681" s="1264"/>
      <c r="J681" s="1264"/>
      <c r="K681" s="1264"/>
      <c r="L681" s="1264"/>
      <c r="M681" s="1264"/>
      <c r="N681" s="1264"/>
      <c r="O681" s="1264"/>
    </row>
    <row r="682" spans="1:15" s="1262" customFormat="1" x14ac:dyDescent="0.75">
      <c r="A682" s="377"/>
      <c r="B682" s="897"/>
      <c r="C682" s="1261"/>
      <c r="D682" s="1046"/>
      <c r="E682" s="1091"/>
      <c r="F682" s="1092"/>
      <c r="G682" s="2459"/>
      <c r="H682" s="2459"/>
      <c r="I682" s="2459"/>
      <c r="J682" s="2459"/>
      <c r="K682" s="2459"/>
      <c r="L682" s="2459"/>
      <c r="M682" s="2459"/>
      <c r="N682" s="2459"/>
      <c r="O682" s="2459"/>
    </row>
    <row r="683" spans="1:15" x14ac:dyDescent="0.75">
      <c r="A683" s="330"/>
      <c r="B683" s="379"/>
      <c r="C683" s="1095"/>
      <c r="D683" s="1265"/>
      <c r="E683" s="1097"/>
      <c r="F683" s="462"/>
    </row>
    <row r="684" spans="1:15" s="1034" customFormat="1" ht="15.75" x14ac:dyDescent="0.75">
      <c r="A684" s="418"/>
      <c r="B684" s="1061"/>
      <c r="C684" s="1048"/>
      <c r="D684" s="1265"/>
      <c r="E684" s="1266"/>
      <c r="F684" s="1267"/>
      <c r="G684" s="1268"/>
      <c r="H684" s="1269"/>
      <c r="K684" s="1035"/>
      <c r="L684" s="1035"/>
      <c r="M684" s="1035"/>
      <c r="N684" s="1035"/>
    </row>
    <row r="685" spans="1:15" s="815" customFormat="1" ht="15.75" x14ac:dyDescent="0.75">
      <c r="A685" s="418"/>
      <c r="B685" s="1056" t="s">
        <v>1824</v>
      </c>
      <c r="C685" s="1057"/>
      <c r="D685" s="1046"/>
      <c r="E685" s="1266"/>
      <c r="F685" s="1270">
        <f>SUM(F652:F683)</f>
        <v>0</v>
      </c>
      <c r="G685" s="1271"/>
      <c r="H685" s="1272"/>
      <c r="K685" s="1025"/>
      <c r="L685" s="1025"/>
      <c r="M685" s="1025"/>
      <c r="N685" s="1025"/>
    </row>
    <row r="686" spans="1:15" s="815" customFormat="1" ht="15.75" x14ac:dyDescent="0.75">
      <c r="A686" s="418"/>
      <c r="B686" s="1061"/>
      <c r="C686" s="1048"/>
      <c r="D686" s="1062"/>
      <c r="E686" s="1266"/>
      <c r="F686" s="1273"/>
      <c r="G686" s="1271"/>
      <c r="H686" s="1272"/>
      <c r="K686" s="1025"/>
      <c r="L686" s="1025"/>
      <c r="M686" s="1025"/>
      <c r="N686" s="1025"/>
    </row>
    <row r="687" spans="1:15" s="1045" customFormat="1" ht="15.75" x14ac:dyDescent="0.75">
      <c r="A687" s="618"/>
      <c r="B687" s="1061"/>
      <c r="C687" s="1048"/>
      <c r="D687" s="1062"/>
      <c r="E687" s="1266"/>
      <c r="F687" s="1274"/>
      <c r="G687" s="1275"/>
      <c r="H687" s="1276"/>
      <c r="K687" s="1277"/>
      <c r="L687" s="1277"/>
      <c r="M687" s="1277"/>
      <c r="N687" s="1277"/>
    </row>
    <row r="688" spans="1:15" s="815" customFormat="1" ht="15.75" x14ac:dyDescent="0.75">
      <c r="A688" s="418"/>
      <c r="B688" s="1061"/>
      <c r="C688" s="1048"/>
      <c r="D688" s="1062"/>
      <c r="E688" s="1266"/>
      <c r="F688" s="1274"/>
      <c r="G688" s="1271"/>
      <c r="H688" s="1272"/>
      <c r="K688" s="1025"/>
      <c r="L688" s="1025"/>
      <c r="M688" s="1025"/>
      <c r="N688" s="1025"/>
    </row>
    <row r="689" spans="1:14" s="815" customFormat="1" ht="15.75" x14ac:dyDescent="0.75">
      <c r="A689" s="418"/>
      <c r="B689" s="1061"/>
      <c r="C689" s="1048"/>
      <c r="D689" s="1062"/>
      <c r="E689" s="1266"/>
      <c r="F689" s="1274"/>
      <c r="G689" s="1271"/>
      <c r="H689" s="1272"/>
      <c r="K689" s="1025"/>
      <c r="L689" s="1025"/>
      <c r="M689" s="1025"/>
      <c r="N689" s="1025"/>
    </row>
    <row r="690" spans="1:14" s="815" customFormat="1" ht="15.5" x14ac:dyDescent="0.7">
      <c r="A690" s="418"/>
      <c r="B690" s="1067" t="s">
        <v>1825</v>
      </c>
      <c r="C690" s="1278"/>
      <c r="D690" s="1057"/>
      <c r="E690" s="1279"/>
      <c r="F690" s="1270">
        <v>2</v>
      </c>
      <c r="G690" s="1271"/>
      <c r="H690" s="1272"/>
      <c r="K690" s="1025"/>
      <c r="L690" s="1025"/>
      <c r="M690" s="1025"/>
      <c r="N690" s="1025"/>
    </row>
    <row r="691" spans="1:14" x14ac:dyDescent="0.75">
      <c r="A691" s="330"/>
      <c r="B691" s="379"/>
      <c r="C691" s="1095"/>
      <c r="D691" s="1124"/>
      <c r="E691" s="1097"/>
      <c r="F691" s="462"/>
    </row>
    <row r="692" spans="1:14" x14ac:dyDescent="0.75">
      <c r="A692" s="330"/>
      <c r="B692" s="379"/>
      <c r="C692" s="1095"/>
      <c r="D692" s="1124"/>
      <c r="E692" s="1097"/>
      <c r="F692" s="462"/>
    </row>
    <row r="693" spans="1:14" x14ac:dyDescent="0.75">
      <c r="A693" s="330"/>
      <c r="B693" s="379"/>
      <c r="C693" s="1095"/>
      <c r="D693" s="1124"/>
      <c r="E693" s="1097"/>
      <c r="F693" s="1280"/>
    </row>
    <row r="694" spans="1:14" x14ac:dyDescent="0.75">
      <c r="A694" s="330"/>
      <c r="B694" s="1158"/>
      <c r="C694" s="1124"/>
      <c r="D694" s="1124"/>
      <c r="E694" s="1097"/>
      <c r="F694" s="462"/>
    </row>
    <row r="695" spans="1:14" ht="15.5" thickBot="1" x14ac:dyDescent="0.9">
      <c r="A695" s="330"/>
      <c r="B695" s="1158"/>
      <c r="C695" s="1124"/>
      <c r="D695" s="1124"/>
      <c r="E695" s="1097"/>
      <c r="F695" s="462"/>
    </row>
    <row r="696" spans="1:14" ht="26" x14ac:dyDescent="0.75">
      <c r="A696" s="346"/>
      <c r="B696" s="1281" t="s">
        <v>1826</v>
      </c>
      <c r="C696" s="1169" t="s">
        <v>1827</v>
      </c>
      <c r="D696" s="1114"/>
      <c r="E696" s="1116"/>
      <c r="F696" s="1170">
        <f>+F685*F690</f>
        <v>0</v>
      </c>
    </row>
    <row r="697" spans="1:14" x14ac:dyDescent="0.75">
      <c r="A697" s="1282"/>
      <c r="B697" s="1283"/>
      <c r="C697" s="1284"/>
      <c r="D697" s="1285"/>
      <c r="E697" s="1286"/>
      <c r="F697" s="1287"/>
    </row>
    <row r="698" spans="1:14" x14ac:dyDescent="0.75">
      <c r="A698" s="861"/>
      <c r="B698" s="379"/>
      <c r="C698" s="1095"/>
      <c r="D698" s="1124"/>
      <c r="E698" s="1097"/>
      <c r="F698" s="1288"/>
    </row>
    <row r="699" spans="1:14" x14ac:dyDescent="0.75">
      <c r="A699" s="861"/>
      <c r="B699" s="379"/>
      <c r="C699" s="1095"/>
      <c r="D699" s="1124"/>
      <c r="E699" s="1097"/>
      <c r="F699" s="1288"/>
    </row>
    <row r="700" spans="1:14" x14ac:dyDescent="0.75">
      <c r="A700" s="861"/>
      <c r="B700" s="379"/>
      <c r="C700" s="1095"/>
      <c r="D700" s="1124"/>
      <c r="E700" s="1097"/>
      <c r="F700" s="1288"/>
    </row>
    <row r="701" spans="1:14" x14ac:dyDescent="0.75">
      <c r="A701" s="861"/>
      <c r="B701" s="379"/>
      <c r="C701" s="1095"/>
      <c r="D701" s="1124"/>
      <c r="E701" s="1097"/>
      <c r="F701" s="1288"/>
    </row>
    <row r="702" spans="1:14" x14ac:dyDescent="0.75">
      <c r="A702" s="861"/>
      <c r="B702" s="379"/>
      <c r="C702" s="1095"/>
      <c r="D702" s="1124"/>
      <c r="E702" s="1097"/>
      <c r="F702" s="1288"/>
    </row>
    <row r="703" spans="1:14" x14ac:dyDescent="0.75">
      <c r="A703" s="861"/>
      <c r="B703" s="379"/>
      <c r="C703" s="1095"/>
      <c r="D703" s="1124"/>
      <c r="E703" s="1097"/>
      <c r="F703" s="1288"/>
    </row>
    <row r="704" spans="1:14" x14ac:dyDescent="0.75">
      <c r="A704" s="861"/>
      <c r="B704" s="379"/>
      <c r="C704" s="1095"/>
      <c r="D704" s="1124"/>
      <c r="E704" s="1097"/>
      <c r="F704" s="1288"/>
    </row>
    <row r="705" spans="1:6" x14ac:dyDescent="0.75">
      <c r="A705" s="705"/>
      <c r="B705" s="1289"/>
      <c r="C705" s="1290"/>
      <c r="D705" s="1291"/>
      <c r="E705" s="1292"/>
      <c r="F705" s="1293"/>
    </row>
  </sheetData>
  <protectedRanges>
    <protectedRange sqref="B87 B89" name="Range3"/>
  </protectedRanges>
  <mergeCells count="2">
    <mergeCell ref="G679:O679"/>
    <mergeCell ref="G682:O682"/>
  </mergeCells>
  <pageMargins left="1.1023622047244095" right="1.299212598425197" top="0.74803149606299213" bottom="0.74803149606299213" header="0.31496062992125984" footer="0.31496062992125984"/>
  <pageSetup scale="78" orientation="portrait" r:id="rId1"/>
  <headerFooter>
    <oddHeader>&amp;R&amp;"-,Bold Italic"&amp;10GUARD HOUSE</oddHeader>
    <oddFooter>&amp;R&amp;"-,Bold Italic"&amp;9GH/&amp;P</oddFooter>
  </headerFooter>
  <rowBreaks count="15" manualBreakCount="15">
    <brk id="28" max="16383" man="1"/>
    <brk id="67" max="16383" man="1"/>
    <brk id="115" max="16383" man="1"/>
    <brk id="174" max="16383" man="1"/>
    <brk id="218" max="16383" man="1"/>
    <brk id="263" max="16383" man="1"/>
    <brk id="308" max="16383" man="1"/>
    <brk id="342" max="16383" man="1"/>
    <brk id="383" max="5" man="1"/>
    <brk id="437" max="6" man="1"/>
    <brk id="479" max="5" man="1"/>
    <brk id="525" max="16383" man="1"/>
    <brk id="570" max="6" man="1"/>
    <brk id="606" max="5" man="1"/>
    <brk id="642" max="6" man="1"/>
  </rowBreaks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5F1282-2368-4EA8-A4E5-C2891E40F9E7}">
  <dimension ref="A1:F43"/>
  <sheetViews>
    <sheetView view="pageBreakPreview" topLeftCell="A16" zoomScale="71" zoomScaleNormal="100" zoomScaleSheetLayoutView="71" workbookViewId="0">
      <selection activeCell="G47" sqref="G47"/>
    </sheetView>
  </sheetViews>
  <sheetFormatPr defaultRowHeight="14.75" x14ac:dyDescent="0.75"/>
  <cols>
    <col min="1" max="1" width="6.31640625" customWidth="1"/>
    <col min="2" max="2" width="41.31640625" customWidth="1"/>
    <col min="3" max="4" width="7.6796875" customWidth="1"/>
    <col min="5" max="5" width="11.31640625" customWidth="1"/>
    <col min="6" max="6" width="15.6796875" customWidth="1"/>
  </cols>
  <sheetData>
    <row r="1" spans="1:6" ht="15.5" thickTop="1" x14ac:dyDescent="0.75">
      <c r="A1" s="2439"/>
      <c r="B1" s="2440"/>
      <c r="C1" s="2440"/>
      <c r="D1" s="2440"/>
      <c r="E1" s="2440"/>
      <c r="F1" s="2441"/>
    </row>
    <row r="2" spans="1:6" x14ac:dyDescent="0.75">
      <c r="A2" s="2442"/>
      <c r="B2" s="2443"/>
      <c r="C2" s="2443"/>
      <c r="D2" s="2443"/>
      <c r="E2" s="2443"/>
      <c r="F2" s="2444"/>
    </row>
    <row r="3" spans="1:6" x14ac:dyDescent="0.75">
      <c r="A3" s="2442"/>
      <c r="B3" s="2443"/>
      <c r="C3" s="2443"/>
      <c r="D3" s="2443"/>
      <c r="E3" s="2443"/>
      <c r="F3" s="2444"/>
    </row>
    <row r="4" spans="1:6" x14ac:dyDescent="0.75">
      <c r="A4" s="2442"/>
      <c r="B4" s="2443"/>
      <c r="C4" s="2443"/>
      <c r="D4" s="2443"/>
      <c r="E4" s="2443"/>
      <c r="F4" s="2444"/>
    </row>
    <row r="5" spans="1:6" x14ac:dyDescent="0.75">
      <c r="A5" s="2442"/>
      <c r="B5" s="2443"/>
      <c r="C5" s="2443"/>
      <c r="D5" s="2443"/>
      <c r="E5" s="2443"/>
      <c r="F5" s="2444"/>
    </row>
    <row r="6" spans="1:6" x14ac:dyDescent="0.75">
      <c r="A6" s="2442"/>
      <c r="B6" s="2443"/>
      <c r="C6" s="2443"/>
      <c r="D6" s="2443"/>
      <c r="E6" s="2443"/>
      <c r="F6" s="2444"/>
    </row>
    <row r="7" spans="1:6" x14ac:dyDescent="0.75">
      <c r="A7" s="43"/>
      <c r="B7" s="44"/>
      <c r="C7" s="45"/>
      <c r="D7" s="44"/>
      <c r="E7" s="46"/>
      <c r="F7" s="47"/>
    </row>
    <row r="8" spans="1:6" x14ac:dyDescent="0.75">
      <c r="A8" s="48"/>
      <c r="B8" s="49"/>
      <c r="C8" s="45"/>
      <c r="D8" s="50"/>
      <c r="E8" s="51"/>
      <c r="F8" s="52"/>
    </row>
    <row r="9" spans="1:6" x14ac:dyDescent="0.75">
      <c r="A9" s="48"/>
      <c r="B9" s="49"/>
      <c r="C9" s="45"/>
      <c r="D9" s="50"/>
      <c r="E9" s="51"/>
      <c r="F9" s="52"/>
    </row>
    <row r="10" spans="1:6" x14ac:dyDescent="0.75">
      <c r="A10" s="48"/>
      <c r="B10" s="49"/>
      <c r="C10" s="45"/>
      <c r="D10" s="50"/>
      <c r="E10" s="51"/>
      <c r="F10" s="52"/>
    </row>
    <row r="11" spans="1:6" x14ac:dyDescent="0.75">
      <c r="A11" s="48"/>
      <c r="B11" s="49"/>
      <c r="C11" s="45"/>
      <c r="D11" s="50"/>
      <c r="E11" s="51"/>
      <c r="F11" s="52"/>
    </row>
    <row r="12" spans="1:6" x14ac:dyDescent="0.75">
      <c r="A12" s="48"/>
      <c r="B12" s="49"/>
      <c r="C12" s="45"/>
      <c r="D12" s="50"/>
      <c r="E12" s="51"/>
      <c r="F12" s="52"/>
    </row>
    <row r="13" spans="1:6" x14ac:dyDescent="0.75">
      <c r="A13" s="48"/>
      <c r="B13" s="49"/>
      <c r="C13" s="45"/>
      <c r="D13" s="50"/>
      <c r="E13" s="51"/>
      <c r="F13" s="52"/>
    </row>
    <row r="14" spans="1:6" ht="15.5" thickBot="1" x14ac:dyDescent="0.9">
      <c r="A14" s="48"/>
      <c r="B14" s="49"/>
      <c r="C14" s="45"/>
      <c r="D14" s="50"/>
      <c r="E14" s="51"/>
      <c r="F14" s="52"/>
    </row>
    <row r="15" spans="1:6" ht="15.5" thickTop="1" x14ac:dyDescent="0.75">
      <c r="A15" s="53"/>
      <c r="B15" s="54"/>
      <c r="C15" s="55"/>
      <c r="D15" s="56"/>
      <c r="E15" s="57"/>
      <c r="F15" s="58"/>
    </row>
    <row r="16" spans="1:6" x14ac:dyDescent="0.75">
      <c r="A16" s="2445" t="s">
        <v>1828</v>
      </c>
      <c r="B16" s="2446"/>
      <c r="C16" s="2446"/>
      <c r="D16" s="2446"/>
      <c r="E16" s="2446"/>
      <c r="F16" s="2447"/>
    </row>
    <row r="17" spans="1:6" x14ac:dyDescent="0.75">
      <c r="A17" s="2448"/>
      <c r="B17" s="2446"/>
      <c r="C17" s="2446"/>
      <c r="D17" s="2446"/>
      <c r="E17" s="2446"/>
      <c r="F17" s="2447"/>
    </row>
    <row r="18" spans="1:6" x14ac:dyDescent="0.75">
      <c r="A18" s="2448"/>
      <c r="B18" s="2446"/>
      <c r="C18" s="2446"/>
      <c r="D18" s="2446"/>
      <c r="E18" s="2446"/>
      <c r="F18" s="2447"/>
    </row>
    <row r="19" spans="1:6" x14ac:dyDescent="0.75">
      <c r="A19" s="59"/>
      <c r="B19" s="60"/>
      <c r="C19" s="60"/>
      <c r="D19" s="60"/>
      <c r="E19" s="60"/>
      <c r="F19" s="61"/>
    </row>
    <row r="20" spans="1:6" ht="15.5" thickBot="1" x14ac:dyDescent="0.9">
      <c r="A20" s="62"/>
      <c r="B20" s="63"/>
      <c r="C20" s="64"/>
      <c r="D20" s="65"/>
      <c r="E20" s="66"/>
      <c r="F20" s="67"/>
    </row>
    <row r="21" spans="1:6" ht="15.5" thickTop="1" x14ac:dyDescent="0.75">
      <c r="A21" s="68"/>
      <c r="B21" s="69"/>
      <c r="C21" s="70"/>
      <c r="D21" s="70"/>
      <c r="E21" s="71"/>
      <c r="F21" s="52"/>
    </row>
    <row r="22" spans="1:6" x14ac:dyDescent="0.75">
      <c r="A22" s="72"/>
      <c r="B22" s="73"/>
      <c r="C22" s="74"/>
      <c r="D22" s="73"/>
      <c r="E22" s="75"/>
      <c r="F22" s="76"/>
    </row>
    <row r="23" spans="1:6" x14ac:dyDescent="0.75">
      <c r="A23" s="72"/>
      <c r="B23" s="77"/>
      <c r="C23" s="78"/>
      <c r="D23" s="74"/>
      <c r="E23" s="79"/>
      <c r="F23" s="80"/>
    </row>
    <row r="24" spans="1:6" x14ac:dyDescent="0.75">
      <c r="A24" s="72"/>
      <c r="B24" s="81"/>
      <c r="C24" s="82"/>
      <c r="D24" s="83"/>
      <c r="E24" s="84"/>
      <c r="F24" s="80"/>
    </row>
    <row r="25" spans="1:6" x14ac:dyDescent="0.75">
      <c r="A25" s="72"/>
      <c r="B25" s="73"/>
      <c r="C25" s="78"/>
      <c r="D25" s="74"/>
      <c r="E25" s="79"/>
      <c r="F25" s="80"/>
    </row>
    <row r="26" spans="1:6" x14ac:dyDescent="0.75">
      <c r="A26" s="72"/>
      <c r="B26" s="73"/>
      <c r="C26" s="78"/>
      <c r="D26" s="74"/>
      <c r="E26" s="79"/>
      <c r="F26" s="80"/>
    </row>
    <row r="27" spans="1:6" x14ac:dyDescent="0.75">
      <c r="A27" s="72"/>
      <c r="B27" s="73"/>
      <c r="C27" s="78"/>
      <c r="D27" s="74"/>
      <c r="E27" s="79"/>
      <c r="F27" s="80"/>
    </row>
    <row r="28" spans="1:6" x14ac:dyDescent="0.75">
      <c r="A28" s="72"/>
      <c r="B28" s="85"/>
      <c r="C28" s="78"/>
      <c r="D28" s="74"/>
      <c r="E28" s="79"/>
      <c r="F28" s="80"/>
    </row>
    <row r="29" spans="1:6" x14ac:dyDescent="0.75">
      <c r="A29" s="72"/>
      <c r="B29" s="73"/>
      <c r="C29" s="78"/>
      <c r="D29" s="86"/>
      <c r="E29" s="87"/>
      <c r="F29" s="80"/>
    </row>
    <row r="30" spans="1:6" x14ac:dyDescent="0.75">
      <c r="A30" s="72"/>
      <c r="B30" s="73"/>
      <c r="C30" s="78"/>
      <c r="D30" s="74"/>
      <c r="E30" s="79"/>
      <c r="F30" s="80"/>
    </row>
    <row r="31" spans="1:6" x14ac:dyDescent="0.75">
      <c r="A31" s="72"/>
      <c r="B31" s="73"/>
      <c r="C31" s="78"/>
      <c r="D31" s="74"/>
      <c r="E31" s="79" t="s">
        <v>147</v>
      </c>
      <c r="F31" s="80"/>
    </row>
    <row r="32" spans="1:6" x14ac:dyDescent="0.75">
      <c r="A32" s="72"/>
      <c r="B32" s="73"/>
      <c r="C32" s="78"/>
      <c r="D32" s="74"/>
      <c r="E32" s="79"/>
      <c r="F32" s="80"/>
    </row>
    <row r="33" spans="1:6" x14ac:dyDescent="0.75">
      <c r="A33" s="72"/>
      <c r="B33" s="73"/>
      <c r="C33" s="78"/>
      <c r="D33" s="74"/>
      <c r="E33" s="79"/>
      <c r="F33" s="80"/>
    </row>
    <row r="34" spans="1:6" x14ac:dyDescent="0.75">
      <c r="A34" s="72"/>
      <c r="B34" s="73"/>
      <c r="C34" s="78"/>
      <c r="D34" s="74"/>
      <c r="E34" s="79"/>
      <c r="F34" s="80"/>
    </row>
    <row r="35" spans="1:6" x14ac:dyDescent="0.75">
      <c r="A35" s="72"/>
      <c r="B35" s="73"/>
      <c r="C35" s="78"/>
      <c r="D35" s="74"/>
      <c r="E35" s="79"/>
      <c r="F35" s="80"/>
    </row>
    <row r="36" spans="1:6" x14ac:dyDescent="0.75">
      <c r="A36" s="72"/>
      <c r="B36" s="73"/>
      <c r="C36" s="78"/>
      <c r="D36" s="74"/>
      <c r="E36" s="79"/>
      <c r="F36" s="80"/>
    </row>
    <row r="37" spans="1:6" x14ac:dyDescent="0.75">
      <c r="A37" s="72"/>
      <c r="B37" s="73"/>
      <c r="C37" s="78"/>
      <c r="D37" s="74"/>
      <c r="E37" s="79"/>
      <c r="F37" s="80"/>
    </row>
    <row r="38" spans="1:6" x14ac:dyDescent="0.75">
      <c r="A38" s="72"/>
      <c r="B38" s="74"/>
      <c r="C38" s="78"/>
      <c r="D38" s="74"/>
      <c r="E38" s="79"/>
      <c r="F38" s="80"/>
    </row>
    <row r="39" spans="1:6" x14ac:dyDescent="0.75">
      <c r="A39" s="72"/>
      <c r="B39" s="73"/>
      <c r="C39" s="78"/>
      <c r="D39" s="74"/>
      <c r="E39" s="79"/>
      <c r="F39" s="80"/>
    </row>
    <row r="40" spans="1:6" x14ac:dyDescent="0.75">
      <c r="A40" s="72"/>
      <c r="B40" s="73"/>
      <c r="C40" s="78"/>
      <c r="D40" s="74"/>
      <c r="E40" s="79"/>
      <c r="F40" s="80"/>
    </row>
    <row r="41" spans="1:6" x14ac:dyDescent="0.75">
      <c r="A41" s="72"/>
      <c r="B41" s="73"/>
      <c r="C41" s="74"/>
      <c r="D41" s="88"/>
      <c r="E41" s="75"/>
      <c r="F41" s="89"/>
    </row>
    <row r="42" spans="1:6" ht="15.5" thickBot="1" x14ac:dyDescent="0.9">
      <c r="A42" s="90"/>
      <c r="B42" s="91"/>
      <c r="C42" s="92"/>
      <c r="D42" s="93"/>
      <c r="E42" s="94"/>
      <c r="F42" s="95"/>
    </row>
    <row r="43" spans="1:6" ht="15.5" thickTop="1" x14ac:dyDescent="0.75"/>
  </sheetData>
  <mergeCells count="4">
    <mergeCell ref="A1:F2"/>
    <mergeCell ref="A3:F4"/>
    <mergeCell ref="A5:F6"/>
    <mergeCell ref="A16:F18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67819A-085D-42EE-80AE-19651659AB98}">
  <sheetPr>
    <tabColor rgb="FFFF0000"/>
  </sheetPr>
  <dimension ref="A1:K32"/>
  <sheetViews>
    <sheetView view="pageBreakPreview" zoomScale="70" zoomScaleNormal="100" zoomScaleSheetLayoutView="70" workbookViewId="0">
      <selection activeCell="G47" sqref="G47"/>
    </sheetView>
  </sheetViews>
  <sheetFormatPr defaultColWidth="9.08984375" defaultRowHeight="15.75" x14ac:dyDescent="0.75"/>
  <cols>
    <col min="1" max="1" width="6.54296875" style="10" bestFit="1" customWidth="1"/>
    <col min="2" max="2" width="24.86328125" style="10" customWidth="1"/>
    <col min="3" max="3" width="63.453125" style="10" customWidth="1"/>
    <col min="4" max="4" width="45.31640625" style="10" customWidth="1"/>
    <col min="5" max="5" width="15.54296875" style="10" customWidth="1"/>
    <col min="6" max="6" width="19.31640625" style="10" customWidth="1"/>
    <col min="7" max="8" width="9.08984375" style="10"/>
    <col min="9" max="9" width="14.453125" style="10" bestFit="1" customWidth="1"/>
    <col min="10" max="10" width="9.08984375" style="10"/>
    <col min="11" max="11" width="14.453125" style="29" bestFit="1" customWidth="1"/>
    <col min="12" max="12" width="9.08984375" style="10"/>
    <col min="13" max="13" width="14.453125" style="10" bestFit="1" customWidth="1"/>
    <col min="14" max="16384" width="9.08984375" style="10"/>
  </cols>
  <sheetData>
    <row r="1" spans="1:7" ht="49.95" customHeight="1" x14ac:dyDescent="0.9">
      <c r="A1" s="2436" t="s">
        <v>5</v>
      </c>
      <c r="B1" s="2437"/>
      <c r="C1" s="2437"/>
      <c r="D1" s="2438"/>
      <c r="E1" s="9"/>
      <c r="F1" s="9"/>
    </row>
    <row r="2" spans="1:7" ht="17.399999999999999" customHeight="1" x14ac:dyDescent="1.35">
      <c r="A2" s="11"/>
      <c r="B2" s="12"/>
      <c r="C2" s="12"/>
      <c r="D2" s="13"/>
      <c r="E2" s="9"/>
      <c r="F2" s="9"/>
    </row>
    <row r="3" spans="1:7" ht="19.2" customHeight="1" x14ac:dyDescent="0.75">
      <c r="A3" s="14" t="s">
        <v>10</v>
      </c>
      <c r="B3" s="15" t="s">
        <v>11</v>
      </c>
      <c r="C3" s="16"/>
      <c r="D3" s="17"/>
      <c r="E3" s="18"/>
    </row>
    <row r="4" spans="1:7" x14ac:dyDescent="0.75">
      <c r="A4" s="19"/>
      <c r="B4" s="20"/>
      <c r="C4" s="21"/>
      <c r="D4" s="22"/>
      <c r="E4" s="9"/>
      <c r="F4" s="9"/>
    </row>
    <row r="5" spans="1:7" x14ac:dyDescent="0.75">
      <c r="A5" s="19">
        <v>1</v>
      </c>
      <c r="B5" s="20" t="s">
        <v>12</v>
      </c>
      <c r="C5" s="23" t="s">
        <v>13</v>
      </c>
      <c r="D5" s="24"/>
      <c r="E5" s="10">
        <f>22051.34/4046</f>
        <v>5.4501581809194271</v>
      </c>
    </row>
    <row r="6" spans="1:7" x14ac:dyDescent="0.75">
      <c r="A6" s="19"/>
      <c r="B6" s="20"/>
      <c r="C6" s="25"/>
      <c r="D6" s="24"/>
    </row>
    <row r="7" spans="1:7" x14ac:dyDescent="0.75">
      <c r="A7" s="19">
        <v>2</v>
      </c>
      <c r="B7" s="20" t="s">
        <v>14</v>
      </c>
      <c r="C7" s="23" t="s">
        <v>15</v>
      </c>
      <c r="D7" s="24"/>
    </row>
    <row r="8" spans="1:7" x14ac:dyDescent="0.75">
      <c r="A8" s="19"/>
      <c r="B8" s="20"/>
      <c r="C8" s="26"/>
      <c r="D8" s="24"/>
    </row>
    <row r="9" spans="1:7" x14ac:dyDescent="0.75">
      <c r="A9" s="19">
        <v>4</v>
      </c>
      <c r="B9" s="20" t="s">
        <v>16</v>
      </c>
      <c r="C9" s="26" t="s">
        <v>17</v>
      </c>
      <c r="D9" s="24"/>
    </row>
    <row r="10" spans="1:7" x14ac:dyDescent="0.75">
      <c r="A10" s="19"/>
      <c r="B10" s="20"/>
      <c r="C10" s="26"/>
      <c r="D10" s="24"/>
    </row>
    <row r="11" spans="1:7" x14ac:dyDescent="0.75">
      <c r="A11" s="19">
        <v>3</v>
      </c>
      <c r="B11" s="20" t="s">
        <v>18</v>
      </c>
      <c r="C11" s="26" t="s">
        <v>19</v>
      </c>
      <c r="D11" s="24"/>
    </row>
    <row r="12" spans="1:7" x14ac:dyDescent="0.75">
      <c r="A12" s="19"/>
      <c r="B12" s="20"/>
      <c r="C12" s="26"/>
      <c r="D12" s="24"/>
    </row>
    <row r="13" spans="1:7" x14ac:dyDescent="0.75">
      <c r="A13" s="19">
        <v>5</v>
      </c>
      <c r="B13" s="27" t="s">
        <v>20</v>
      </c>
      <c r="C13" s="23" t="s">
        <v>21</v>
      </c>
      <c r="D13" s="24"/>
      <c r="E13" s="10">
        <f>G19+G27</f>
        <v>1164</v>
      </c>
    </row>
    <row r="14" spans="1:7" x14ac:dyDescent="0.75">
      <c r="A14" s="19"/>
      <c r="B14" s="27"/>
      <c r="C14" s="23"/>
      <c r="D14" s="28" t="s">
        <v>22</v>
      </c>
    </row>
    <row r="15" spans="1:7" x14ac:dyDescent="0.75">
      <c r="A15" s="19"/>
      <c r="B15" s="27"/>
      <c r="C15" s="26" t="s">
        <v>23</v>
      </c>
      <c r="D15" s="24" t="s">
        <v>24</v>
      </c>
      <c r="E15" s="10">
        <f>1*10</f>
        <v>10</v>
      </c>
      <c r="F15" s="10">
        <v>6</v>
      </c>
      <c r="G15" s="10">
        <f>+E15*F15</f>
        <v>60</v>
      </c>
    </row>
    <row r="16" spans="1:7" x14ac:dyDescent="0.75">
      <c r="A16" s="19"/>
      <c r="B16" s="20"/>
      <c r="C16" s="26" t="s">
        <v>25</v>
      </c>
      <c r="D16" s="24" t="s">
        <v>26</v>
      </c>
      <c r="E16" s="10">
        <f>3*10</f>
        <v>30</v>
      </c>
      <c r="F16" s="10">
        <f>F15</f>
        <v>6</v>
      </c>
      <c r="G16" s="10">
        <f>+E16*F16</f>
        <v>180</v>
      </c>
    </row>
    <row r="17" spans="1:11" x14ac:dyDescent="0.75">
      <c r="A17" s="19"/>
      <c r="B17" s="20"/>
      <c r="C17" s="26"/>
      <c r="D17" s="24" t="s">
        <v>27</v>
      </c>
      <c r="E17" s="10">
        <f>1*10</f>
        <v>10</v>
      </c>
      <c r="F17" s="10">
        <f>+F16</f>
        <v>6</v>
      </c>
      <c r="G17" s="10">
        <f>+E17*F17</f>
        <v>60</v>
      </c>
    </row>
    <row r="18" spans="1:11" x14ac:dyDescent="0.75">
      <c r="A18" s="19"/>
      <c r="B18" s="20"/>
      <c r="C18" s="26"/>
      <c r="D18" s="24" t="s">
        <v>28</v>
      </c>
      <c r="E18" s="10">
        <f>3*10</f>
        <v>30</v>
      </c>
      <c r="F18" s="10">
        <f>F17</f>
        <v>6</v>
      </c>
      <c r="G18" s="10">
        <f>+E18*F18</f>
        <v>180</v>
      </c>
    </row>
    <row r="19" spans="1:11" x14ac:dyDescent="0.75">
      <c r="A19" s="30"/>
      <c r="B19" s="30"/>
      <c r="C19" s="30"/>
      <c r="D19" s="24"/>
      <c r="E19" s="31">
        <f>SUM(E15:E18)</f>
        <v>80</v>
      </c>
      <c r="F19" s="31"/>
      <c r="G19" s="31">
        <f>SUM(G15:G18)</f>
        <v>480</v>
      </c>
    </row>
    <row r="20" spans="1:11" x14ac:dyDescent="0.75">
      <c r="A20" s="30"/>
      <c r="B20" s="30"/>
      <c r="C20" s="26" t="s">
        <v>29</v>
      </c>
      <c r="D20" s="24" t="s">
        <v>30</v>
      </c>
      <c r="E20" s="10">
        <v>20</v>
      </c>
      <c r="F20" s="10">
        <v>6</v>
      </c>
      <c r="G20" s="10">
        <f t="shared" ref="G20:G26" si="0">+E20*F20</f>
        <v>120</v>
      </c>
    </row>
    <row r="21" spans="1:11" x14ac:dyDescent="0.75">
      <c r="A21" s="30"/>
      <c r="B21" s="30"/>
      <c r="C21" s="26" t="s">
        <v>31</v>
      </c>
      <c r="D21" s="32" t="s">
        <v>32</v>
      </c>
      <c r="E21" s="10">
        <v>10</v>
      </c>
      <c r="F21" s="10">
        <f>+F20</f>
        <v>6</v>
      </c>
      <c r="G21" s="10">
        <f t="shared" si="0"/>
        <v>60</v>
      </c>
    </row>
    <row r="22" spans="1:11" x14ac:dyDescent="0.75">
      <c r="A22" s="30"/>
      <c r="B22" s="30"/>
      <c r="C22" s="30"/>
      <c r="D22" s="32" t="s">
        <v>33</v>
      </c>
      <c r="E22" s="10">
        <v>18</v>
      </c>
      <c r="F22" s="10">
        <f>+F21</f>
        <v>6</v>
      </c>
      <c r="G22" s="10">
        <f t="shared" si="0"/>
        <v>108</v>
      </c>
    </row>
    <row r="23" spans="1:11" x14ac:dyDescent="0.75">
      <c r="A23" s="30"/>
      <c r="B23" s="30"/>
      <c r="C23" s="30"/>
      <c r="D23" s="32" t="s">
        <v>34</v>
      </c>
      <c r="E23" s="10">
        <v>37</v>
      </c>
      <c r="F23" s="10">
        <f>+F22</f>
        <v>6</v>
      </c>
      <c r="G23" s="10">
        <f t="shared" si="0"/>
        <v>222</v>
      </c>
    </row>
    <row r="24" spans="1:11" x14ac:dyDescent="0.75">
      <c r="A24" s="30"/>
      <c r="B24" s="30"/>
      <c r="C24" s="30"/>
      <c r="D24" s="32" t="s">
        <v>35</v>
      </c>
      <c r="E24" s="10">
        <v>10</v>
      </c>
      <c r="F24" s="10">
        <f>+F23</f>
        <v>6</v>
      </c>
      <c r="G24" s="10">
        <f t="shared" si="0"/>
        <v>60</v>
      </c>
    </row>
    <row r="25" spans="1:11" x14ac:dyDescent="0.75">
      <c r="A25" s="30"/>
      <c r="B25" s="30"/>
      <c r="C25" s="30"/>
      <c r="D25" s="24" t="s">
        <v>36</v>
      </c>
      <c r="E25" s="10">
        <v>10</v>
      </c>
      <c r="F25" s="10">
        <f>+F24</f>
        <v>6</v>
      </c>
      <c r="G25" s="10">
        <f t="shared" si="0"/>
        <v>60</v>
      </c>
    </row>
    <row r="26" spans="1:11" x14ac:dyDescent="0.75">
      <c r="A26" s="30"/>
      <c r="B26" s="30"/>
      <c r="C26" s="30"/>
      <c r="D26" s="24" t="s">
        <v>37</v>
      </c>
      <c r="E26" s="10">
        <v>9</v>
      </c>
      <c r="F26" s="10">
        <f>F25</f>
        <v>6</v>
      </c>
      <c r="G26" s="10">
        <f t="shared" si="0"/>
        <v>54</v>
      </c>
    </row>
    <row r="27" spans="1:11" s="36" customFormat="1" x14ac:dyDescent="0.75">
      <c r="A27" s="33"/>
      <c r="B27" s="33"/>
      <c r="C27" s="33"/>
      <c r="D27" s="34"/>
      <c r="E27" s="35">
        <f>SUM(E20:E26)</f>
        <v>114</v>
      </c>
      <c r="F27" s="35"/>
      <c r="G27" s="35">
        <f>SUM(G20:G26)</f>
        <v>684</v>
      </c>
      <c r="K27" s="37"/>
    </row>
    <row r="28" spans="1:11" x14ac:dyDescent="0.75">
      <c r="A28" s="30">
        <v>6</v>
      </c>
      <c r="B28" s="20" t="s">
        <v>38</v>
      </c>
      <c r="C28" s="30"/>
      <c r="D28" s="24"/>
      <c r="E28" s="38"/>
      <c r="F28" s="38"/>
      <c r="G28" s="38"/>
    </row>
    <row r="29" spans="1:11" x14ac:dyDescent="0.75">
      <c r="A29" s="19"/>
      <c r="B29" s="20"/>
      <c r="C29" s="26"/>
      <c r="D29" s="24"/>
      <c r="F29"/>
      <c r="G29"/>
      <c r="H29"/>
      <c r="I29"/>
      <c r="J29"/>
      <c r="K29"/>
    </row>
    <row r="30" spans="1:11" ht="31.5" x14ac:dyDescent="0.75">
      <c r="A30" s="19">
        <v>7</v>
      </c>
      <c r="B30" s="20" t="s">
        <v>39</v>
      </c>
      <c r="C30" s="21" t="s">
        <v>40</v>
      </c>
      <c r="D30" s="24"/>
      <c r="F30"/>
      <c r="G30"/>
      <c r="H30"/>
      <c r="I30"/>
      <c r="J30"/>
      <c r="K30"/>
    </row>
    <row r="31" spans="1:11" x14ac:dyDescent="0.75">
      <c r="A31" s="19"/>
      <c r="B31" s="20"/>
      <c r="C31" s="26"/>
      <c r="D31" s="24"/>
      <c r="F31"/>
      <c r="G31"/>
      <c r="H31"/>
      <c r="I31"/>
      <c r="J31"/>
      <c r="K31"/>
    </row>
    <row r="32" spans="1:11" ht="16.5" thickBot="1" x14ac:dyDescent="0.9">
      <c r="A32" s="39">
        <v>8</v>
      </c>
      <c r="B32" s="40" t="s">
        <v>41</v>
      </c>
      <c r="C32" s="41">
        <v>74541.699999999983</v>
      </c>
      <c r="D32" s="42"/>
      <c r="F32"/>
      <c r="G32"/>
      <c r="H32"/>
      <c r="I32"/>
      <c r="J32"/>
      <c r="K32"/>
    </row>
  </sheetData>
  <mergeCells count="1">
    <mergeCell ref="A1:D1"/>
  </mergeCells>
  <pageMargins left="0.7" right="0.7" top="0.75" bottom="0.75" header="0.3" footer="0.3"/>
  <pageSetup scale="70" orientation="landscape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2158BF-BB7C-4D65-ABDF-6DA7C9E2399F}">
  <sheetPr>
    <tabColor rgb="FFFF0000"/>
    <pageSetUpPr fitToPage="1"/>
  </sheetPr>
  <dimension ref="A1:Y966"/>
  <sheetViews>
    <sheetView view="pageBreakPreview" topLeftCell="A946" zoomScale="85" zoomScaleNormal="71" zoomScaleSheetLayoutView="85" workbookViewId="0">
      <selection activeCell="G47" sqref="G47"/>
    </sheetView>
  </sheetViews>
  <sheetFormatPr defaultColWidth="9.08984375" defaultRowHeight="13" x14ac:dyDescent="0.75"/>
  <cols>
    <col min="1" max="1" width="8.54296875" style="713" customWidth="1"/>
    <col min="2" max="2" width="63.86328125" style="1490" customWidth="1"/>
    <col min="3" max="3" width="7" style="713" bestFit="1" customWidth="1"/>
    <col min="4" max="4" width="9.08984375" style="1490" customWidth="1"/>
    <col min="5" max="5" width="11.86328125" style="758" bestFit="1" customWidth="1"/>
    <col min="6" max="6" width="13.54296875" style="1478" customWidth="1"/>
    <col min="7" max="7" width="13.08984375" style="683" bestFit="1" customWidth="1"/>
    <col min="8" max="8" width="18.86328125" style="683" bestFit="1" customWidth="1"/>
    <col min="9" max="9" width="16.54296875" style="684" customWidth="1"/>
    <col min="10" max="11" width="11.453125" style="684" customWidth="1"/>
    <col min="12" max="12" width="15.86328125" style="683" customWidth="1"/>
    <col min="13" max="15" width="9.08984375" style="683"/>
    <col min="16" max="16" width="25.86328125" style="683" bestFit="1" customWidth="1"/>
    <col min="17" max="16384" width="9.08984375" style="683"/>
  </cols>
  <sheetData>
    <row r="1" spans="1:6" ht="27" customHeight="1" x14ac:dyDescent="0.75">
      <c r="A1" s="307" t="s">
        <v>856</v>
      </c>
      <c r="B1" s="307" t="s">
        <v>857</v>
      </c>
      <c r="C1" s="309" t="s">
        <v>1171</v>
      </c>
      <c r="D1" s="307" t="s">
        <v>1172</v>
      </c>
      <c r="E1" s="1298" t="s">
        <v>1173</v>
      </c>
      <c r="F1" s="1298" t="s">
        <v>858</v>
      </c>
    </row>
    <row r="2" spans="1:6" x14ac:dyDescent="0.75">
      <c r="A2" s="317"/>
      <c r="B2" s="1299"/>
      <c r="C2" s="319"/>
      <c r="D2" s="898"/>
      <c r="E2" s="1300"/>
      <c r="F2" s="1300"/>
    </row>
    <row r="3" spans="1:6" ht="29.25" customHeight="1" x14ac:dyDescent="0.75">
      <c r="A3" s="317"/>
      <c r="B3" s="507" t="s">
        <v>1829</v>
      </c>
      <c r="C3" s="319"/>
      <c r="D3" s="898"/>
      <c r="E3" s="1300"/>
      <c r="F3" s="1300"/>
    </row>
    <row r="4" spans="1:6" x14ac:dyDescent="0.75">
      <c r="A4" s="317"/>
      <c r="B4" s="1299"/>
      <c r="C4" s="319"/>
      <c r="D4" s="898"/>
      <c r="E4" s="1300"/>
      <c r="F4" s="1300"/>
    </row>
    <row r="5" spans="1:6" x14ac:dyDescent="0.75">
      <c r="A5" s="317"/>
      <c r="B5" s="1301" t="s">
        <v>1830</v>
      </c>
      <c r="C5" s="319"/>
      <c r="D5" s="898"/>
      <c r="E5" s="1300"/>
      <c r="F5" s="1300"/>
    </row>
    <row r="6" spans="1:6" x14ac:dyDescent="0.75">
      <c r="A6" s="317"/>
      <c r="B6" s="1301"/>
      <c r="C6" s="319"/>
      <c r="D6" s="898"/>
      <c r="E6" s="1300"/>
      <c r="F6" s="1300"/>
    </row>
    <row r="7" spans="1:6" x14ac:dyDescent="0.75">
      <c r="A7" s="330"/>
      <c r="B7" s="345" t="s">
        <v>1204</v>
      </c>
      <c r="C7" s="331"/>
      <c r="D7" s="903"/>
      <c r="F7" s="758"/>
    </row>
    <row r="8" spans="1:6" x14ac:dyDescent="0.75">
      <c r="A8" s="330"/>
      <c r="B8" s="1301"/>
      <c r="C8" s="331"/>
      <c r="D8" s="903"/>
      <c r="F8" s="758"/>
    </row>
    <row r="9" spans="1:6" ht="65" x14ac:dyDescent="0.75">
      <c r="A9" s="330"/>
      <c r="B9" s="345" t="s">
        <v>1831</v>
      </c>
      <c r="C9" s="331"/>
      <c r="D9" s="903"/>
      <c r="F9" s="758"/>
    </row>
    <row r="10" spans="1:6" x14ac:dyDescent="0.75">
      <c r="A10" s="330"/>
      <c r="B10" s="345"/>
      <c r="C10" s="331"/>
      <c r="D10" s="903"/>
      <c r="F10" s="758"/>
    </row>
    <row r="11" spans="1:6" ht="18.75" customHeight="1" x14ac:dyDescent="0.75">
      <c r="A11" s="335"/>
      <c r="B11" s="336" t="s">
        <v>48</v>
      </c>
      <c r="C11" s="337"/>
      <c r="D11" s="414"/>
      <c r="E11" s="757"/>
      <c r="F11" s="757"/>
    </row>
    <row r="12" spans="1:6" ht="18.75" customHeight="1" x14ac:dyDescent="0.75">
      <c r="A12" s="341"/>
      <c r="B12" s="1101"/>
      <c r="C12" s="341"/>
      <c r="D12" s="916"/>
      <c r="F12" s="758"/>
    </row>
    <row r="13" spans="1:6" ht="43.5" customHeight="1" x14ac:dyDescent="0.75">
      <c r="A13" s="341" t="s">
        <v>46</v>
      </c>
      <c r="B13" s="280" t="s">
        <v>1205</v>
      </c>
      <c r="C13" s="341" t="s">
        <v>1206</v>
      </c>
      <c r="D13" s="916">
        <v>395</v>
      </c>
      <c r="F13" s="758">
        <f>D13*E13</f>
        <v>0</v>
      </c>
    </row>
    <row r="14" spans="1:6" x14ac:dyDescent="0.75">
      <c r="A14" s="341"/>
      <c r="B14" s="1101"/>
      <c r="C14" s="341"/>
      <c r="D14" s="916"/>
      <c r="F14" s="758"/>
    </row>
    <row r="15" spans="1:6" ht="26" x14ac:dyDescent="0.75">
      <c r="A15" s="341" t="s">
        <v>221</v>
      </c>
      <c r="B15" s="343" t="s">
        <v>1207</v>
      </c>
      <c r="C15" s="331" t="s">
        <v>1218</v>
      </c>
      <c r="D15" s="916">
        <v>593</v>
      </c>
      <c r="F15" s="758">
        <f>D15*E15</f>
        <v>0</v>
      </c>
    </row>
    <row r="16" spans="1:6" x14ac:dyDescent="0.75">
      <c r="A16" s="341"/>
      <c r="B16" s="1101"/>
      <c r="C16" s="341"/>
      <c r="D16" s="916"/>
      <c r="F16" s="758"/>
    </row>
    <row r="17" spans="1:12" ht="26" x14ac:dyDescent="0.75">
      <c r="A17" s="330" t="s">
        <v>223</v>
      </c>
      <c r="B17" s="344" t="s">
        <v>1832</v>
      </c>
      <c r="C17" s="331" t="s">
        <v>1218</v>
      </c>
      <c r="D17" s="916">
        <v>55</v>
      </c>
      <c r="F17" s="758">
        <f>D17*E17</f>
        <v>0</v>
      </c>
    </row>
    <row r="18" spans="1:12" x14ac:dyDescent="0.75">
      <c r="A18" s="330"/>
      <c r="B18" s="1151"/>
      <c r="C18" s="331"/>
      <c r="D18" s="903"/>
      <c r="F18" s="758"/>
    </row>
    <row r="19" spans="1:12" ht="35.25" customHeight="1" x14ac:dyDescent="0.75">
      <c r="A19" s="330" t="s">
        <v>226</v>
      </c>
      <c r="B19" s="344" t="s">
        <v>1833</v>
      </c>
      <c r="C19" s="331" t="s">
        <v>1218</v>
      </c>
      <c r="D19" s="916">
        <v>41</v>
      </c>
      <c r="F19" s="758">
        <f>D19*E19</f>
        <v>0</v>
      </c>
    </row>
    <row r="20" spans="1:12" x14ac:dyDescent="0.75">
      <c r="A20" s="330"/>
      <c r="B20" s="1151"/>
      <c r="C20" s="331"/>
      <c r="D20" s="903"/>
      <c r="F20" s="758"/>
    </row>
    <row r="21" spans="1:12" x14ac:dyDescent="0.75">
      <c r="A21" s="330" t="s">
        <v>88</v>
      </c>
      <c r="B21" s="1151" t="s">
        <v>1210</v>
      </c>
      <c r="C21" s="331" t="s">
        <v>1218</v>
      </c>
      <c r="D21" s="916">
        <v>5</v>
      </c>
      <c r="F21" s="758">
        <f>D21*E21</f>
        <v>0</v>
      </c>
    </row>
    <row r="22" spans="1:12" x14ac:dyDescent="0.75">
      <c r="A22" s="330"/>
      <c r="B22" s="1151"/>
      <c r="C22" s="331"/>
      <c r="D22" s="903"/>
      <c r="F22" s="758"/>
    </row>
    <row r="23" spans="1:12" x14ac:dyDescent="0.75">
      <c r="A23" s="330" t="s">
        <v>231</v>
      </c>
      <c r="B23" s="1151" t="s">
        <v>1211</v>
      </c>
      <c r="C23" s="331" t="s">
        <v>1218</v>
      </c>
      <c r="D23" s="916">
        <v>5</v>
      </c>
      <c r="E23" s="547"/>
      <c r="F23" s="758">
        <f>D23*E23</f>
        <v>0</v>
      </c>
      <c r="L23" s="684"/>
    </row>
    <row r="24" spans="1:12" x14ac:dyDescent="0.75">
      <c r="A24" s="330"/>
      <c r="B24" s="1151"/>
      <c r="C24" s="331"/>
      <c r="D24" s="903"/>
      <c r="F24" s="758"/>
    </row>
    <row r="25" spans="1:12" x14ac:dyDescent="0.75">
      <c r="A25" s="330"/>
      <c r="B25" s="345" t="s">
        <v>1212</v>
      </c>
      <c r="C25" s="331"/>
      <c r="D25" s="1302"/>
      <c r="E25" s="547"/>
      <c r="F25" s="547"/>
      <c r="L25" s="684"/>
    </row>
    <row r="26" spans="1:12" ht="63" customHeight="1" x14ac:dyDescent="0.75">
      <c r="A26" s="330" t="s">
        <v>309</v>
      </c>
      <c r="B26" s="344" t="s">
        <v>1834</v>
      </c>
      <c r="C26" s="331" t="s">
        <v>10</v>
      </c>
      <c r="D26" s="1302"/>
      <c r="E26" s="547"/>
      <c r="F26" s="547"/>
      <c r="I26" s="683"/>
      <c r="J26" s="683"/>
      <c r="K26" s="683"/>
    </row>
    <row r="27" spans="1:12" ht="16.5" customHeight="1" x14ac:dyDescent="0.75">
      <c r="A27" s="330"/>
      <c r="B27" s="344"/>
      <c r="C27" s="331"/>
      <c r="D27" s="1302"/>
      <c r="E27" s="547"/>
      <c r="F27" s="547"/>
      <c r="I27" s="683"/>
      <c r="J27" s="683"/>
      <c r="K27" s="683"/>
    </row>
    <row r="28" spans="1:12" x14ac:dyDescent="0.75">
      <c r="A28" s="330"/>
      <c r="B28" s="345" t="s">
        <v>1214</v>
      </c>
      <c r="C28" s="331"/>
      <c r="D28" s="1302"/>
      <c r="E28" s="547"/>
      <c r="F28" s="547"/>
      <c r="I28" s="683"/>
      <c r="J28" s="683"/>
      <c r="K28" s="683"/>
    </row>
    <row r="29" spans="1:12" x14ac:dyDescent="0.75">
      <c r="A29" s="330"/>
      <c r="B29" s="1151"/>
      <c r="C29" s="331"/>
      <c r="D29" s="1302"/>
      <c r="E29" s="547"/>
      <c r="F29" s="547"/>
      <c r="I29" s="683"/>
      <c r="J29" s="683"/>
      <c r="K29" s="683"/>
    </row>
    <row r="30" spans="1:12" ht="51" customHeight="1" x14ac:dyDescent="0.75">
      <c r="A30" s="330" t="s">
        <v>312</v>
      </c>
      <c r="B30" s="344" t="s">
        <v>1215</v>
      </c>
      <c r="C30" s="331" t="s">
        <v>10</v>
      </c>
      <c r="D30" s="1303"/>
      <c r="E30" s="547"/>
      <c r="F30" s="547"/>
      <c r="I30" s="683"/>
      <c r="J30" s="683"/>
      <c r="K30" s="683"/>
    </row>
    <row r="31" spans="1:12" x14ac:dyDescent="0.75">
      <c r="A31" s="330"/>
      <c r="B31" s="1151"/>
      <c r="C31" s="331"/>
      <c r="D31" s="903"/>
      <c r="F31" s="758"/>
      <c r="I31" s="683"/>
      <c r="J31" s="683"/>
      <c r="K31" s="683"/>
    </row>
    <row r="32" spans="1:12" ht="13.75" thickBot="1" x14ac:dyDescent="0.9">
      <c r="A32" s="330"/>
      <c r="B32" s="1151"/>
      <c r="C32" s="331"/>
      <c r="D32" s="903"/>
      <c r="F32" s="758"/>
    </row>
    <row r="33" spans="1:12" x14ac:dyDescent="0.75">
      <c r="A33" s="346"/>
      <c r="B33" s="448"/>
      <c r="C33" s="346"/>
      <c r="D33" s="1304"/>
      <c r="E33" s="1305"/>
      <c r="F33" s="1305"/>
    </row>
    <row r="34" spans="1:12" ht="13.75" thickBot="1" x14ac:dyDescent="0.9">
      <c r="A34" s="351"/>
      <c r="B34" s="1306" t="s">
        <v>890</v>
      </c>
      <c r="C34" s="353"/>
      <c r="D34" s="1307"/>
      <c r="E34" s="1308"/>
      <c r="F34" s="1308">
        <f>SUM(F9:F32)</f>
        <v>0</v>
      </c>
    </row>
    <row r="35" spans="1:12" x14ac:dyDescent="0.75">
      <c r="A35" s="330"/>
      <c r="B35" s="1151"/>
      <c r="C35" s="331"/>
      <c r="D35" s="903"/>
      <c r="F35" s="758"/>
    </row>
    <row r="36" spans="1:12" x14ac:dyDescent="0.75">
      <c r="A36" s="330"/>
      <c r="B36" s="1309" t="s">
        <v>1216</v>
      </c>
      <c r="C36" s="330"/>
      <c r="D36" s="903"/>
      <c r="F36" s="758"/>
    </row>
    <row r="37" spans="1:12" ht="6.75" customHeight="1" x14ac:dyDescent="0.75">
      <c r="A37" s="330"/>
      <c r="B37" s="1310"/>
      <c r="C37" s="330"/>
      <c r="D37" s="903"/>
      <c r="F37" s="758"/>
    </row>
    <row r="38" spans="1:12" ht="26" x14ac:dyDescent="0.75">
      <c r="A38" s="330" t="s">
        <v>46</v>
      </c>
      <c r="B38" s="344" t="s">
        <v>1634</v>
      </c>
      <c r="C38" s="330" t="s">
        <v>1218</v>
      </c>
      <c r="D38" s="916">
        <v>611</v>
      </c>
      <c r="F38" s="758">
        <f>D38*E38</f>
        <v>0</v>
      </c>
    </row>
    <row r="39" spans="1:12" ht="6.75" customHeight="1" x14ac:dyDescent="0.75">
      <c r="A39" s="330"/>
      <c r="B39" s="344"/>
      <c r="C39" s="330"/>
      <c r="D39" s="903"/>
      <c r="F39" s="758"/>
    </row>
    <row r="40" spans="1:12" ht="39" x14ac:dyDescent="0.75">
      <c r="A40" s="330" t="s">
        <v>221</v>
      </c>
      <c r="B40" s="343" t="s">
        <v>1217</v>
      </c>
      <c r="C40" s="330" t="s">
        <v>1218</v>
      </c>
      <c r="D40" s="916">
        <v>78</v>
      </c>
      <c r="F40" s="758">
        <f>D40*E40</f>
        <v>0</v>
      </c>
    </row>
    <row r="41" spans="1:12" x14ac:dyDescent="0.75">
      <c r="A41" s="330"/>
      <c r="B41" s="1151"/>
      <c r="C41" s="330"/>
      <c r="D41" s="903"/>
      <c r="F41" s="758"/>
    </row>
    <row r="42" spans="1:12" x14ac:dyDescent="0.75">
      <c r="A42" s="330"/>
      <c r="B42" s="1309" t="s">
        <v>1220</v>
      </c>
      <c r="C42" s="330"/>
      <c r="D42" s="903"/>
      <c r="F42" s="758"/>
    </row>
    <row r="43" spans="1:12" x14ac:dyDescent="0.75">
      <c r="A43" s="330"/>
      <c r="B43" s="1101"/>
      <c r="C43" s="330"/>
      <c r="D43" s="903"/>
      <c r="F43" s="758"/>
    </row>
    <row r="44" spans="1:12" ht="39" x14ac:dyDescent="0.75">
      <c r="A44" s="330" t="s">
        <v>223</v>
      </c>
      <c r="B44" s="344" t="s">
        <v>1835</v>
      </c>
      <c r="C44" s="330" t="s">
        <v>1218</v>
      </c>
      <c r="D44" s="916">
        <v>593</v>
      </c>
      <c r="F44" s="758">
        <f>D44*E44</f>
        <v>0</v>
      </c>
    </row>
    <row r="45" spans="1:12" x14ac:dyDescent="0.75">
      <c r="A45" s="330"/>
      <c r="B45" s="1310"/>
      <c r="C45" s="330"/>
      <c r="D45" s="903"/>
      <c r="F45" s="758"/>
    </row>
    <row r="46" spans="1:12" ht="52" x14ac:dyDescent="0.75">
      <c r="A46" s="330" t="s">
        <v>226</v>
      </c>
      <c r="B46" s="344" t="s">
        <v>1836</v>
      </c>
      <c r="C46" s="330" t="s">
        <v>1206</v>
      </c>
      <c r="D46" s="916">
        <v>395</v>
      </c>
      <c r="F46" s="758">
        <f>D46*E46</f>
        <v>0</v>
      </c>
    </row>
    <row r="47" spans="1:12" x14ac:dyDescent="0.75">
      <c r="A47" s="330"/>
      <c r="B47" s="1151"/>
      <c r="C47" s="330"/>
      <c r="D47" s="903"/>
      <c r="F47" s="758"/>
    </row>
    <row r="48" spans="1:12" ht="31.5" customHeight="1" x14ac:dyDescent="0.75">
      <c r="A48" s="330" t="s">
        <v>88</v>
      </c>
      <c r="B48" s="344" t="s">
        <v>1635</v>
      </c>
      <c r="C48" s="330" t="s">
        <v>1206</v>
      </c>
      <c r="D48" s="916">
        <v>395</v>
      </c>
      <c r="F48" s="758">
        <f>D48*E48</f>
        <v>0</v>
      </c>
      <c r="I48" s="1311"/>
      <c r="L48" s="684"/>
    </row>
    <row r="49" spans="1:25" x14ac:dyDescent="0.75">
      <c r="A49" s="330"/>
      <c r="B49" s="1301" t="s">
        <v>1224</v>
      </c>
      <c r="C49" s="330"/>
      <c r="D49" s="903"/>
      <c r="F49" s="758"/>
    </row>
    <row r="50" spans="1:25" x14ac:dyDescent="0.75">
      <c r="A50" s="330"/>
      <c r="B50" s="1151"/>
      <c r="C50" s="330"/>
      <c r="D50" s="903"/>
      <c r="F50" s="758"/>
    </row>
    <row r="51" spans="1:25" ht="48.75" customHeight="1" x14ac:dyDescent="0.75">
      <c r="A51" s="330" t="s">
        <v>231</v>
      </c>
      <c r="B51" s="344" t="s">
        <v>1225</v>
      </c>
      <c r="C51" s="330" t="s">
        <v>1206</v>
      </c>
      <c r="D51" s="916">
        <v>395</v>
      </c>
      <c r="F51" s="758">
        <f>D51*E51</f>
        <v>0</v>
      </c>
    </row>
    <row r="52" spans="1:25" x14ac:dyDescent="0.75">
      <c r="A52" s="330"/>
      <c r="B52" s="1151"/>
      <c r="C52" s="330"/>
      <c r="D52" s="903"/>
      <c r="F52" s="758"/>
    </row>
    <row r="53" spans="1:25" x14ac:dyDescent="0.75">
      <c r="A53" s="330"/>
      <c r="B53" s="1301" t="s">
        <v>1226</v>
      </c>
      <c r="C53" s="330"/>
      <c r="D53" s="903"/>
      <c r="E53" s="1300"/>
      <c r="F53" s="758"/>
    </row>
    <row r="54" spans="1:25" x14ac:dyDescent="0.75">
      <c r="A54" s="330"/>
      <c r="B54" s="1301"/>
      <c r="C54" s="330"/>
      <c r="D54" s="903"/>
      <c r="E54" s="1300"/>
      <c r="F54" s="758"/>
    </row>
    <row r="55" spans="1:25" ht="64.5" customHeight="1" x14ac:dyDescent="0.75">
      <c r="A55" s="330" t="s">
        <v>309</v>
      </c>
      <c r="B55" s="344" t="s">
        <v>1227</v>
      </c>
      <c r="C55" s="330" t="s">
        <v>1206</v>
      </c>
      <c r="D55" s="916">
        <v>395</v>
      </c>
      <c r="F55" s="758">
        <f>D55*E55</f>
        <v>0</v>
      </c>
    </row>
    <row r="56" spans="1:25" x14ac:dyDescent="0.75">
      <c r="A56" s="330"/>
      <c r="B56" s="344"/>
      <c r="C56" s="330"/>
      <c r="D56" s="903"/>
      <c r="F56" s="758"/>
    </row>
    <row r="57" spans="1:25" x14ac:dyDescent="0.75">
      <c r="A57" s="330"/>
      <c r="B57" s="345" t="s">
        <v>1228</v>
      </c>
      <c r="C57" s="330"/>
      <c r="D57" s="903"/>
      <c r="F57" s="758"/>
    </row>
    <row r="58" spans="1:25" x14ac:dyDescent="0.75">
      <c r="A58" s="330"/>
      <c r="B58" s="345"/>
      <c r="C58" s="330"/>
      <c r="D58" s="903"/>
      <c r="F58" s="758"/>
    </row>
    <row r="59" spans="1:25" x14ac:dyDescent="0.75">
      <c r="A59" s="330"/>
      <c r="B59" s="1312" t="s">
        <v>1636</v>
      </c>
      <c r="C59" s="330"/>
      <c r="D59" s="903"/>
      <c r="F59" s="758"/>
    </row>
    <row r="60" spans="1:25" x14ac:dyDescent="0.75">
      <c r="A60" s="330"/>
      <c r="B60" s="1312"/>
      <c r="C60" s="330"/>
      <c r="D60" s="903"/>
      <c r="F60" s="758"/>
    </row>
    <row r="61" spans="1:25" s="684" customFormat="1" x14ac:dyDescent="0.75">
      <c r="A61" s="330" t="s">
        <v>312</v>
      </c>
      <c r="B61" s="344" t="s">
        <v>1837</v>
      </c>
      <c r="C61" s="330" t="s">
        <v>1206</v>
      </c>
      <c r="D61" s="916">
        <v>83</v>
      </c>
      <c r="E61" s="758"/>
      <c r="F61" s="758">
        <f>D61*E61</f>
        <v>0</v>
      </c>
      <c r="G61" s="683"/>
      <c r="H61" s="683"/>
      <c r="L61" s="683"/>
      <c r="M61" s="683"/>
      <c r="N61" s="683"/>
      <c r="O61" s="683"/>
      <c r="P61" s="683"/>
      <c r="Q61" s="683"/>
      <c r="R61" s="683"/>
      <c r="S61" s="683"/>
      <c r="T61" s="683"/>
      <c r="U61" s="683"/>
      <c r="V61" s="683"/>
      <c r="W61" s="683"/>
      <c r="X61" s="683"/>
      <c r="Y61" s="683"/>
    </row>
    <row r="62" spans="1:25" s="684" customFormat="1" x14ac:dyDescent="0.75">
      <c r="A62" s="330"/>
      <c r="B62" s="1151"/>
      <c r="C62" s="330"/>
      <c r="D62" s="903"/>
      <c r="E62" s="758"/>
      <c r="F62" s="758"/>
      <c r="G62" s="683"/>
      <c r="H62" s="683"/>
      <c r="L62" s="683"/>
      <c r="M62" s="683"/>
      <c r="N62" s="683"/>
      <c r="O62" s="683"/>
      <c r="P62" s="683"/>
      <c r="Q62" s="683"/>
      <c r="R62" s="683"/>
      <c r="S62" s="683"/>
      <c r="T62" s="683"/>
      <c r="U62" s="683"/>
      <c r="V62" s="683"/>
      <c r="W62" s="683"/>
      <c r="X62" s="683"/>
      <c r="Y62" s="683"/>
    </row>
    <row r="63" spans="1:25" s="684" customFormat="1" x14ac:dyDescent="0.75">
      <c r="A63" s="330" t="s">
        <v>136</v>
      </c>
      <c r="B63" s="912" t="s">
        <v>1838</v>
      </c>
      <c r="C63" s="330" t="s">
        <v>1206</v>
      </c>
      <c r="D63" s="916">
        <v>110</v>
      </c>
      <c r="E63" s="758"/>
      <c r="F63" s="758">
        <f>D63*E63</f>
        <v>0</v>
      </c>
      <c r="G63" s="683"/>
      <c r="H63" s="683"/>
      <c r="L63" s="683"/>
      <c r="M63" s="683"/>
      <c r="N63" s="683"/>
      <c r="O63" s="683"/>
      <c r="P63" s="683"/>
      <c r="Q63" s="683"/>
      <c r="R63" s="683"/>
      <c r="S63" s="683"/>
      <c r="T63" s="683"/>
      <c r="U63" s="683"/>
      <c r="V63" s="683"/>
      <c r="W63" s="683"/>
      <c r="X63" s="683"/>
      <c r="Y63" s="683"/>
    </row>
    <row r="64" spans="1:25" s="684" customFormat="1" x14ac:dyDescent="0.75">
      <c r="A64" s="330"/>
      <c r="B64" s="1151"/>
      <c r="C64" s="330"/>
      <c r="D64" s="903"/>
      <c r="E64" s="758"/>
      <c r="F64" s="758"/>
      <c r="G64" s="683"/>
      <c r="H64" s="683"/>
      <c r="L64" s="683"/>
      <c r="M64" s="683"/>
      <c r="N64" s="683"/>
      <c r="O64" s="683"/>
      <c r="P64" s="683"/>
      <c r="Q64" s="683"/>
      <c r="R64" s="683"/>
      <c r="S64" s="683"/>
      <c r="T64" s="683"/>
      <c r="U64" s="683"/>
      <c r="V64" s="683"/>
      <c r="W64" s="683"/>
      <c r="X64" s="683"/>
      <c r="Y64" s="683"/>
    </row>
    <row r="65" spans="1:25" s="684" customFormat="1" ht="26" x14ac:dyDescent="0.75">
      <c r="A65" s="330"/>
      <c r="B65" s="502" t="s">
        <v>1639</v>
      </c>
      <c r="C65" s="330"/>
      <c r="D65" s="903"/>
      <c r="E65" s="758"/>
      <c r="F65" s="758"/>
      <c r="G65" s="683"/>
      <c r="H65" s="683"/>
      <c r="I65" s="1313"/>
      <c r="L65" s="683"/>
      <c r="M65" s="683"/>
      <c r="N65" s="683"/>
      <c r="O65" s="683"/>
      <c r="P65" s="683"/>
      <c r="Q65" s="683"/>
      <c r="R65" s="683"/>
      <c r="S65" s="683"/>
      <c r="T65" s="683"/>
      <c r="U65" s="683"/>
      <c r="V65" s="683"/>
      <c r="W65" s="683"/>
      <c r="X65" s="683"/>
      <c r="Y65" s="683"/>
    </row>
    <row r="66" spans="1:25" s="684" customFormat="1" x14ac:dyDescent="0.75">
      <c r="A66" s="330"/>
      <c r="B66" s="1151"/>
      <c r="C66" s="330"/>
      <c r="D66" s="903"/>
      <c r="E66" s="758"/>
      <c r="F66" s="758"/>
      <c r="G66" s="683"/>
      <c r="H66" s="683"/>
      <c r="I66" s="1314"/>
      <c r="L66" s="683"/>
      <c r="M66" s="683"/>
      <c r="N66" s="683"/>
      <c r="O66" s="683"/>
      <c r="P66" s="683"/>
      <c r="Q66" s="683"/>
      <c r="R66" s="683"/>
      <c r="S66" s="683"/>
      <c r="T66" s="683"/>
      <c r="U66" s="683"/>
      <c r="V66" s="683"/>
      <c r="W66" s="683"/>
      <c r="X66" s="683"/>
      <c r="Y66" s="683"/>
    </row>
    <row r="67" spans="1:25" s="684" customFormat="1" x14ac:dyDescent="0.75">
      <c r="A67" s="330" t="s">
        <v>423</v>
      </c>
      <c r="B67" s="1151" t="s">
        <v>1839</v>
      </c>
      <c r="C67" s="330" t="s">
        <v>1218</v>
      </c>
      <c r="D67" s="916">
        <v>35</v>
      </c>
      <c r="E67" s="758"/>
      <c r="F67" s="758">
        <f>D67*E67</f>
        <v>0</v>
      </c>
      <c r="G67" s="683"/>
      <c r="H67" s="683"/>
      <c r="I67" s="1314"/>
      <c r="L67" s="683"/>
      <c r="M67" s="683"/>
      <c r="N67" s="683"/>
      <c r="O67" s="683"/>
      <c r="P67" s="683"/>
      <c r="Q67" s="683"/>
      <c r="R67" s="683"/>
      <c r="S67" s="683"/>
      <c r="T67" s="683"/>
      <c r="U67" s="683"/>
      <c r="V67" s="683"/>
      <c r="W67" s="683"/>
      <c r="X67" s="683"/>
      <c r="Y67" s="683"/>
    </row>
    <row r="68" spans="1:25" s="684" customFormat="1" ht="3.75" customHeight="1" x14ac:dyDescent="0.75">
      <c r="A68" s="330"/>
      <c r="B68" s="1151"/>
      <c r="C68" s="330"/>
      <c r="D68" s="903"/>
      <c r="E68" s="758"/>
      <c r="F68" s="758"/>
      <c r="G68" s="683"/>
      <c r="H68" s="683"/>
      <c r="I68" s="1314"/>
      <c r="L68" s="683"/>
      <c r="M68" s="683"/>
      <c r="N68" s="683"/>
      <c r="O68" s="683"/>
      <c r="P68" s="683"/>
      <c r="Q68" s="683"/>
      <c r="R68" s="683"/>
      <c r="S68" s="683"/>
      <c r="T68" s="683"/>
      <c r="U68" s="683"/>
      <c r="V68" s="683"/>
      <c r="W68" s="683"/>
      <c r="X68" s="683"/>
      <c r="Y68" s="683"/>
    </row>
    <row r="69" spans="1:25" s="684" customFormat="1" x14ac:dyDescent="0.75">
      <c r="A69" s="330" t="s">
        <v>693</v>
      </c>
      <c r="B69" s="1151" t="s">
        <v>1240</v>
      </c>
      <c r="C69" s="330" t="s">
        <v>1218</v>
      </c>
      <c r="D69" s="916">
        <v>5</v>
      </c>
      <c r="E69" s="758"/>
      <c r="F69" s="758">
        <f>D69*E69</f>
        <v>0</v>
      </c>
      <c r="G69" s="683"/>
      <c r="H69" s="683"/>
      <c r="I69" s="1314"/>
      <c r="L69" s="683"/>
      <c r="M69" s="683"/>
      <c r="N69" s="683"/>
      <c r="O69" s="683"/>
      <c r="P69" s="683"/>
      <c r="Q69" s="683"/>
      <c r="R69" s="683"/>
      <c r="S69" s="683"/>
      <c r="T69" s="683"/>
      <c r="U69" s="683"/>
      <c r="V69" s="683"/>
      <c r="W69" s="683"/>
      <c r="X69" s="683"/>
      <c r="Y69" s="683"/>
    </row>
    <row r="70" spans="1:25" s="684" customFormat="1" ht="5.25" customHeight="1" x14ac:dyDescent="0.75">
      <c r="A70" s="330"/>
      <c r="B70" s="1151"/>
      <c r="C70" s="330"/>
      <c r="D70" s="910"/>
      <c r="E70" s="758"/>
      <c r="F70" s="758"/>
      <c r="G70" s="683"/>
      <c r="H70" s="683"/>
      <c r="I70" s="1314"/>
      <c r="L70" s="683"/>
      <c r="M70" s="683"/>
      <c r="N70" s="683"/>
      <c r="O70" s="683"/>
      <c r="P70" s="683"/>
      <c r="Q70" s="683"/>
      <c r="R70" s="683"/>
      <c r="S70" s="683"/>
      <c r="T70" s="683"/>
      <c r="U70" s="683"/>
      <c r="V70" s="683"/>
      <c r="W70" s="683"/>
      <c r="X70" s="683"/>
      <c r="Y70" s="683"/>
    </row>
    <row r="71" spans="1:25" s="684" customFormat="1" x14ac:dyDescent="0.75">
      <c r="A71" s="330" t="s">
        <v>1241</v>
      </c>
      <c r="B71" s="1151" t="s">
        <v>1640</v>
      </c>
      <c r="C71" s="330" t="s">
        <v>1218</v>
      </c>
      <c r="D71" s="916">
        <v>22</v>
      </c>
      <c r="E71" s="758"/>
      <c r="F71" s="758">
        <f>D71*E71</f>
        <v>0</v>
      </c>
      <c r="G71" s="683"/>
      <c r="H71" s="683"/>
      <c r="I71" s="1314"/>
      <c r="L71" s="683"/>
      <c r="M71" s="683"/>
      <c r="N71" s="683"/>
      <c r="O71" s="683"/>
      <c r="P71" s="683"/>
      <c r="Q71" s="683"/>
      <c r="R71" s="683"/>
      <c r="S71" s="683"/>
      <c r="T71" s="683"/>
      <c r="U71" s="683"/>
      <c r="V71" s="683"/>
      <c r="W71" s="683"/>
      <c r="X71" s="683"/>
      <c r="Y71" s="683"/>
    </row>
    <row r="72" spans="1:25" s="684" customFormat="1" ht="5.25" customHeight="1" x14ac:dyDescent="0.75">
      <c r="A72" s="330"/>
      <c r="B72" s="1151"/>
      <c r="C72" s="330"/>
      <c r="D72" s="903"/>
      <c r="E72" s="758"/>
      <c r="F72" s="758"/>
      <c r="G72" s="683"/>
      <c r="H72" s="683"/>
      <c r="I72" s="1314"/>
      <c r="L72" s="683"/>
      <c r="M72" s="683"/>
      <c r="N72" s="683"/>
      <c r="O72" s="683"/>
      <c r="P72" s="683"/>
      <c r="Q72" s="683"/>
      <c r="R72" s="683"/>
      <c r="S72" s="683"/>
      <c r="T72" s="683"/>
      <c r="U72" s="683"/>
      <c r="V72" s="683"/>
      <c r="W72" s="683"/>
      <c r="X72" s="683"/>
      <c r="Y72" s="683"/>
    </row>
    <row r="73" spans="1:25" s="684" customFormat="1" x14ac:dyDescent="0.75">
      <c r="A73" s="330" t="s">
        <v>1300</v>
      </c>
      <c r="B73" s="1151" t="s">
        <v>1237</v>
      </c>
      <c r="C73" s="330" t="s">
        <v>1206</v>
      </c>
      <c r="D73" s="916">
        <v>379</v>
      </c>
      <c r="E73" s="758"/>
      <c r="F73" s="758">
        <f>D73*E73</f>
        <v>0</v>
      </c>
      <c r="G73" s="683"/>
      <c r="H73" s="683"/>
      <c r="I73" s="1314"/>
      <c r="L73" s="683"/>
      <c r="M73" s="683"/>
      <c r="N73" s="683"/>
      <c r="O73" s="683"/>
      <c r="P73" s="683"/>
      <c r="Q73" s="683"/>
      <c r="R73" s="683"/>
      <c r="S73" s="683"/>
      <c r="T73" s="683"/>
      <c r="U73" s="683"/>
      <c r="V73" s="683"/>
      <c r="W73" s="683"/>
      <c r="X73" s="683"/>
      <c r="Y73" s="683"/>
    </row>
    <row r="74" spans="1:25" s="684" customFormat="1" x14ac:dyDescent="0.75">
      <c r="A74" s="330"/>
      <c r="B74" s="1151"/>
      <c r="C74" s="330"/>
      <c r="D74" s="903"/>
      <c r="E74" s="758"/>
      <c r="F74" s="758"/>
      <c r="G74" s="683"/>
      <c r="H74" s="683"/>
      <c r="I74" s="1314"/>
      <c r="L74" s="683"/>
      <c r="M74" s="683"/>
      <c r="N74" s="683"/>
      <c r="O74" s="683"/>
      <c r="P74" s="683"/>
      <c r="Q74" s="683"/>
      <c r="R74" s="683"/>
      <c r="S74" s="683"/>
      <c r="T74" s="683"/>
      <c r="U74" s="683"/>
      <c r="V74" s="683"/>
      <c r="W74" s="683"/>
      <c r="X74" s="683"/>
      <c r="Y74" s="683"/>
    </row>
    <row r="75" spans="1:25" s="684" customFormat="1" x14ac:dyDescent="0.75">
      <c r="A75" s="330" t="s">
        <v>1236</v>
      </c>
      <c r="B75" s="1151" t="s">
        <v>1840</v>
      </c>
      <c r="C75" s="330" t="s">
        <v>1218</v>
      </c>
      <c r="D75" s="916">
        <v>6</v>
      </c>
      <c r="E75" s="758"/>
      <c r="F75" s="758">
        <f>D75*E75</f>
        <v>0</v>
      </c>
      <c r="G75" s="683"/>
      <c r="H75" s="683"/>
      <c r="I75" s="1314"/>
      <c r="L75" s="683"/>
      <c r="M75" s="683"/>
      <c r="N75" s="683"/>
      <c r="O75" s="683"/>
      <c r="P75" s="683"/>
      <c r="Q75" s="683"/>
      <c r="R75" s="683"/>
      <c r="S75" s="683"/>
      <c r="T75" s="683"/>
      <c r="U75" s="683"/>
      <c r="V75" s="683"/>
      <c r="W75" s="683"/>
      <c r="X75" s="683"/>
      <c r="Y75" s="683"/>
    </row>
    <row r="76" spans="1:25" s="684" customFormat="1" x14ac:dyDescent="0.75">
      <c r="A76" s="330"/>
      <c r="B76" s="1151"/>
      <c r="C76" s="330"/>
      <c r="D76" s="903"/>
      <c r="E76" s="758"/>
      <c r="F76" s="758"/>
      <c r="G76" s="683"/>
      <c r="H76" s="683"/>
      <c r="I76" s="1314"/>
      <c r="L76" s="683"/>
      <c r="M76" s="683"/>
      <c r="N76" s="683"/>
      <c r="O76" s="683"/>
      <c r="P76" s="683"/>
      <c r="Q76" s="683"/>
      <c r="R76" s="683"/>
      <c r="S76" s="683"/>
      <c r="T76" s="683"/>
      <c r="U76" s="683"/>
      <c r="V76" s="683"/>
      <c r="W76" s="683"/>
      <c r="X76" s="683"/>
      <c r="Y76" s="683"/>
    </row>
    <row r="77" spans="1:25" s="684" customFormat="1" x14ac:dyDescent="0.75">
      <c r="A77" s="330" t="s">
        <v>1304</v>
      </c>
      <c r="B77" s="1151" t="s">
        <v>1841</v>
      </c>
      <c r="C77" s="330" t="s">
        <v>1218</v>
      </c>
      <c r="D77" s="916">
        <v>3</v>
      </c>
      <c r="E77" s="758"/>
      <c r="F77" s="758">
        <f>D77*E77</f>
        <v>0</v>
      </c>
      <c r="G77" s="683"/>
      <c r="H77" s="683"/>
      <c r="I77" s="1314"/>
      <c r="L77" s="683"/>
      <c r="M77" s="683"/>
      <c r="N77" s="683"/>
      <c r="O77" s="683"/>
      <c r="P77" s="683"/>
      <c r="Q77" s="683"/>
      <c r="R77" s="683"/>
      <c r="S77" s="683"/>
      <c r="T77" s="683"/>
      <c r="U77" s="683"/>
      <c r="V77" s="683"/>
      <c r="W77" s="683"/>
      <c r="X77" s="683"/>
      <c r="Y77" s="683"/>
    </row>
    <row r="78" spans="1:25" s="684" customFormat="1" x14ac:dyDescent="0.75">
      <c r="A78" s="330"/>
      <c r="B78" s="1151"/>
      <c r="C78" s="330"/>
      <c r="D78" s="916"/>
      <c r="E78" s="758"/>
      <c r="F78" s="758"/>
      <c r="G78" s="683"/>
      <c r="H78" s="683"/>
      <c r="I78" s="1314"/>
      <c r="L78" s="683"/>
      <c r="M78" s="683"/>
      <c r="N78" s="683"/>
      <c r="O78" s="683"/>
      <c r="P78" s="683"/>
      <c r="Q78" s="683"/>
      <c r="R78" s="683"/>
      <c r="S78" s="683"/>
      <c r="T78" s="683"/>
      <c r="U78" s="683"/>
      <c r="V78" s="683"/>
      <c r="W78" s="683"/>
      <c r="X78" s="683"/>
      <c r="Y78" s="683"/>
    </row>
    <row r="79" spans="1:25" s="684" customFormat="1" x14ac:dyDescent="0.75">
      <c r="A79" s="330" t="s">
        <v>1306</v>
      </c>
      <c r="B79" s="1151" t="s">
        <v>1842</v>
      </c>
      <c r="C79" s="330" t="s">
        <v>1206</v>
      </c>
      <c r="D79" s="916">
        <v>16</v>
      </c>
      <c r="E79" s="758"/>
      <c r="F79" s="758">
        <f>D79*E79</f>
        <v>0</v>
      </c>
      <c r="G79" s="683"/>
      <c r="H79" s="683"/>
      <c r="I79" s="1314"/>
      <c r="L79" s="683"/>
      <c r="M79" s="683"/>
      <c r="N79" s="683"/>
      <c r="O79" s="683"/>
      <c r="P79" s="683"/>
      <c r="Q79" s="683"/>
      <c r="R79" s="683"/>
      <c r="S79" s="683"/>
      <c r="T79" s="683"/>
      <c r="U79" s="683"/>
      <c r="V79" s="683"/>
      <c r="W79" s="683"/>
      <c r="X79" s="683"/>
      <c r="Y79" s="683"/>
    </row>
    <row r="80" spans="1:25" s="684" customFormat="1" ht="13.75" thickBot="1" x14ac:dyDescent="0.9">
      <c r="A80" s="330"/>
      <c r="B80" s="1151"/>
      <c r="C80" s="330"/>
      <c r="D80" s="903"/>
      <c r="E80" s="758"/>
      <c r="F80" s="758"/>
      <c r="G80" s="683"/>
      <c r="H80" s="683"/>
      <c r="I80" s="1314"/>
      <c r="L80" s="683"/>
      <c r="M80" s="683"/>
      <c r="N80" s="683"/>
      <c r="O80" s="683"/>
      <c r="P80" s="683"/>
      <c r="Q80" s="683"/>
      <c r="R80" s="683"/>
      <c r="S80" s="683"/>
      <c r="T80" s="683"/>
      <c r="U80" s="683"/>
      <c r="V80" s="683"/>
      <c r="W80" s="683"/>
      <c r="X80" s="683"/>
      <c r="Y80" s="683"/>
    </row>
    <row r="81" spans="1:25" s="684" customFormat="1" x14ac:dyDescent="0.75">
      <c r="A81" s="346"/>
      <c r="B81" s="448"/>
      <c r="C81" s="346"/>
      <c r="D81" s="1304"/>
      <c r="E81" s="1305"/>
      <c r="F81" s="1305"/>
      <c r="G81" s="683"/>
      <c r="H81" s="683"/>
      <c r="I81" s="711"/>
      <c r="L81" s="683"/>
      <c r="M81" s="683"/>
      <c r="N81" s="683"/>
      <c r="O81" s="683"/>
      <c r="P81" s="683"/>
      <c r="Q81" s="683"/>
      <c r="R81" s="683"/>
      <c r="S81" s="683"/>
      <c r="T81" s="683"/>
      <c r="U81" s="683"/>
      <c r="V81" s="683"/>
      <c r="W81" s="683"/>
      <c r="X81" s="683"/>
      <c r="Y81" s="683"/>
    </row>
    <row r="82" spans="1:25" s="684" customFormat="1" ht="13.75" thickBot="1" x14ac:dyDescent="0.9">
      <c r="A82" s="351"/>
      <c r="B82" s="1306" t="s">
        <v>890</v>
      </c>
      <c r="C82" s="353"/>
      <c r="D82" s="1307"/>
      <c r="E82" s="1308"/>
      <c r="F82" s="1308">
        <f>SUM(F38:F80)</f>
        <v>0</v>
      </c>
      <c r="G82" s="683"/>
      <c r="H82" s="683"/>
      <c r="I82" s="711"/>
      <c r="L82" s="683"/>
      <c r="M82" s="683"/>
      <c r="N82" s="683"/>
      <c r="O82" s="683"/>
      <c r="P82" s="683"/>
      <c r="Q82" s="683"/>
      <c r="R82" s="683"/>
      <c r="S82" s="683"/>
      <c r="T82" s="683"/>
      <c r="U82" s="683"/>
      <c r="V82" s="683"/>
      <c r="W82" s="683"/>
      <c r="X82" s="683"/>
      <c r="Y82" s="683"/>
    </row>
    <row r="83" spans="1:25" s="684" customFormat="1" x14ac:dyDescent="0.75">
      <c r="A83" s="330"/>
      <c r="B83" s="1151"/>
      <c r="C83" s="330"/>
      <c r="D83" s="903"/>
      <c r="E83" s="758"/>
      <c r="F83" s="758"/>
      <c r="G83" s="683"/>
      <c r="H83" s="683"/>
      <c r="I83" s="711"/>
      <c r="L83" s="683"/>
      <c r="M83" s="683"/>
      <c r="N83" s="683"/>
      <c r="O83" s="683"/>
      <c r="P83" s="683"/>
      <c r="Q83" s="683"/>
      <c r="R83" s="683"/>
      <c r="S83" s="683"/>
      <c r="T83" s="683"/>
      <c r="U83" s="683"/>
      <c r="V83" s="683"/>
      <c r="W83" s="683"/>
      <c r="X83" s="683"/>
      <c r="Y83" s="683"/>
    </row>
    <row r="84" spans="1:25" s="684" customFormat="1" ht="39.75" thickBot="1" x14ac:dyDescent="0.9">
      <c r="A84" s="330"/>
      <c r="B84" s="329" t="s">
        <v>1243</v>
      </c>
      <c r="C84" s="330"/>
      <c r="D84" s="903"/>
      <c r="E84" s="758"/>
      <c r="F84" s="758"/>
      <c r="G84" s="683"/>
      <c r="H84" s="683"/>
      <c r="I84" s="1315"/>
      <c r="L84" s="683"/>
      <c r="M84" s="683"/>
      <c r="N84" s="683"/>
      <c r="O84" s="683"/>
      <c r="P84" s="683"/>
      <c r="Q84" s="683"/>
      <c r="R84" s="683"/>
      <c r="S84" s="683"/>
      <c r="T84" s="683"/>
      <c r="U84" s="683"/>
      <c r="V84" s="683"/>
      <c r="W84" s="683"/>
      <c r="X84" s="683"/>
      <c r="Y84" s="683"/>
    </row>
    <row r="85" spans="1:25" s="684" customFormat="1" x14ac:dyDescent="0.75">
      <c r="A85" s="330"/>
      <c r="B85" s="345"/>
      <c r="C85" s="330"/>
      <c r="D85" s="903"/>
      <c r="E85" s="758"/>
      <c r="F85" s="758"/>
      <c r="G85" s="683"/>
      <c r="H85" s="683"/>
      <c r="I85" s="1316"/>
      <c r="L85" s="683"/>
      <c r="M85" s="683"/>
      <c r="N85" s="683"/>
      <c r="O85" s="683"/>
      <c r="P85" s="683"/>
      <c r="Q85" s="683"/>
      <c r="R85" s="683"/>
      <c r="S85" s="683"/>
      <c r="T85" s="683"/>
      <c r="U85" s="683"/>
      <c r="V85" s="683"/>
      <c r="W85" s="683"/>
      <c r="X85" s="683"/>
      <c r="Y85" s="683"/>
    </row>
    <row r="86" spans="1:25" s="684" customFormat="1" ht="13.75" thickBot="1" x14ac:dyDescent="0.9">
      <c r="A86" s="341" t="s">
        <v>46</v>
      </c>
      <c r="B86" s="414" t="s">
        <v>1244</v>
      </c>
      <c r="C86" s="341" t="s">
        <v>1295</v>
      </c>
      <c r="D86" s="1317">
        <v>4929</v>
      </c>
      <c r="E86" s="758"/>
      <c r="F86" s="758">
        <f>D86*E86</f>
        <v>0</v>
      </c>
      <c r="G86" s="683"/>
      <c r="H86" s="683"/>
      <c r="I86" s="1318"/>
      <c r="L86" s="683"/>
      <c r="M86" s="683"/>
      <c r="N86" s="683"/>
      <c r="O86" s="683"/>
      <c r="P86" s="683"/>
      <c r="Q86" s="683"/>
      <c r="R86" s="683"/>
      <c r="S86" s="683"/>
      <c r="T86" s="683"/>
      <c r="U86" s="683"/>
      <c r="V86" s="683"/>
      <c r="W86" s="683"/>
      <c r="X86" s="683"/>
      <c r="Y86" s="683"/>
    </row>
    <row r="87" spans="1:25" s="684" customFormat="1" x14ac:dyDescent="0.75">
      <c r="A87" s="341"/>
      <c r="B87" s="414"/>
      <c r="C87" s="341"/>
      <c r="D87" s="1319"/>
      <c r="E87" s="758"/>
      <c r="F87" s="758"/>
      <c r="G87" s="683"/>
      <c r="H87" s="683"/>
      <c r="L87" s="683"/>
      <c r="M87" s="683"/>
      <c r="N87" s="683"/>
      <c r="O87" s="683"/>
      <c r="P87" s="683"/>
      <c r="Q87" s="683"/>
      <c r="R87" s="683"/>
      <c r="S87" s="683"/>
      <c r="T87" s="683"/>
      <c r="U87" s="683"/>
      <c r="V87" s="683"/>
      <c r="W87" s="683"/>
      <c r="X87" s="683"/>
      <c r="Y87" s="683"/>
    </row>
    <row r="88" spans="1:25" s="684" customFormat="1" ht="52" x14ac:dyDescent="0.75">
      <c r="A88" s="330"/>
      <c r="B88" s="318" t="s">
        <v>1246</v>
      </c>
      <c r="C88" s="330"/>
      <c r="D88" s="903"/>
      <c r="E88" s="758"/>
      <c r="F88" s="758"/>
      <c r="G88" s="683"/>
      <c r="H88" s="683"/>
      <c r="L88" s="683"/>
      <c r="M88" s="683"/>
      <c r="N88" s="683"/>
      <c r="O88" s="683"/>
      <c r="P88" s="683"/>
      <c r="Q88" s="683"/>
      <c r="R88" s="683"/>
      <c r="S88" s="683"/>
      <c r="T88" s="683"/>
      <c r="U88" s="683"/>
      <c r="V88" s="683"/>
      <c r="W88" s="683"/>
      <c r="X88" s="683"/>
      <c r="Y88" s="683"/>
    </row>
    <row r="89" spans="1:25" s="684" customFormat="1" x14ac:dyDescent="0.75">
      <c r="A89" s="330"/>
      <c r="B89" s="502"/>
      <c r="C89" s="330"/>
      <c r="D89" s="903"/>
      <c r="E89" s="758"/>
      <c r="F89" s="758"/>
      <c r="G89" s="683"/>
      <c r="H89" s="683"/>
      <c r="L89" s="683"/>
      <c r="M89" s="683"/>
      <c r="N89" s="683"/>
      <c r="O89" s="683"/>
      <c r="P89" s="683"/>
      <c r="Q89" s="683"/>
      <c r="R89" s="683"/>
      <c r="S89" s="683"/>
      <c r="T89" s="683"/>
      <c r="U89" s="683"/>
      <c r="V89" s="683"/>
      <c r="W89" s="683"/>
      <c r="X89" s="683"/>
      <c r="Y89" s="683"/>
    </row>
    <row r="90" spans="1:25" s="684" customFormat="1" ht="26" x14ac:dyDescent="0.75">
      <c r="A90" s="330" t="s">
        <v>221</v>
      </c>
      <c r="B90" s="280" t="s">
        <v>1843</v>
      </c>
      <c r="C90" s="330" t="s">
        <v>1206</v>
      </c>
      <c r="D90" s="916">
        <v>379</v>
      </c>
      <c r="E90" s="758"/>
      <c r="F90" s="758">
        <f>D90*E90</f>
        <v>0</v>
      </c>
      <c r="G90" s="683"/>
      <c r="H90" s="683"/>
      <c r="L90" s="683"/>
      <c r="M90" s="683"/>
      <c r="N90" s="683"/>
      <c r="O90" s="683"/>
      <c r="P90" s="683"/>
      <c r="Q90" s="683"/>
      <c r="R90" s="683"/>
      <c r="S90" s="683"/>
      <c r="T90" s="683"/>
      <c r="U90" s="683"/>
      <c r="V90" s="683"/>
      <c r="W90" s="683"/>
      <c r="X90" s="683"/>
      <c r="Y90" s="683"/>
    </row>
    <row r="91" spans="1:25" s="684" customFormat="1" x14ac:dyDescent="0.75">
      <c r="A91" s="330"/>
      <c r="B91" s="1151"/>
      <c r="C91" s="330"/>
      <c r="D91" s="903"/>
      <c r="E91" s="758"/>
      <c r="F91" s="758"/>
      <c r="G91" s="683"/>
      <c r="H91" s="683"/>
      <c r="L91" s="683"/>
      <c r="M91" s="683"/>
      <c r="N91" s="683"/>
      <c r="O91" s="683"/>
      <c r="P91" s="683"/>
      <c r="Q91" s="683"/>
      <c r="R91" s="683"/>
      <c r="S91" s="683"/>
      <c r="T91" s="683"/>
      <c r="U91" s="683"/>
      <c r="V91" s="683"/>
      <c r="W91" s="683"/>
      <c r="X91" s="683"/>
      <c r="Y91" s="683"/>
    </row>
    <row r="92" spans="1:25" s="684" customFormat="1" ht="26" x14ac:dyDescent="0.75">
      <c r="A92" s="330"/>
      <c r="B92" s="917" t="s">
        <v>1644</v>
      </c>
      <c r="C92" s="377"/>
      <c r="D92" s="1320"/>
      <c r="E92" s="1300"/>
      <c r="F92" s="758"/>
      <c r="G92" s="683"/>
      <c r="H92" s="683"/>
      <c r="L92" s="683"/>
      <c r="M92" s="683"/>
      <c r="N92" s="683"/>
      <c r="O92" s="683"/>
      <c r="P92" s="683"/>
      <c r="Q92" s="683"/>
      <c r="R92" s="683"/>
      <c r="S92" s="683"/>
      <c r="T92" s="683"/>
      <c r="U92" s="683"/>
      <c r="V92" s="683"/>
      <c r="W92" s="683"/>
      <c r="X92" s="683"/>
      <c r="Y92" s="683"/>
    </row>
    <row r="93" spans="1:25" x14ac:dyDescent="0.75">
      <c r="A93" s="330"/>
      <c r="B93" s="1301"/>
      <c r="C93" s="377"/>
      <c r="D93" s="1320"/>
      <c r="F93" s="758"/>
    </row>
    <row r="94" spans="1:25" x14ac:dyDescent="0.75">
      <c r="A94" s="330" t="s">
        <v>223</v>
      </c>
      <c r="B94" s="1151" t="s">
        <v>1646</v>
      </c>
      <c r="C94" s="330" t="s">
        <v>1206</v>
      </c>
      <c r="D94" s="916">
        <v>82</v>
      </c>
      <c r="F94" s="758">
        <f>D94*E94</f>
        <v>0</v>
      </c>
    </row>
    <row r="95" spans="1:25" x14ac:dyDescent="0.75">
      <c r="A95" s="330"/>
      <c r="B95" s="1151"/>
      <c r="C95" s="330"/>
      <c r="D95" s="903"/>
      <c r="F95" s="758"/>
    </row>
    <row r="96" spans="1:25" x14ac:dyDescent="0.75">
      <c r="A96" s="330" t="s">
        <v>226</v>
      </c>
      <c r="B96" s="1151" t="s">
        <v>1844</v>
      </c>
      <c r="C96" s="330" t="s">
        <v>1206</v>
      </c>
      <c r="D96" s="916">
        <v>73</v>
      </c>
      <c r="F96" s="758">
        <f>D96*E96</f>
        <v>0</v>
      </c>
    </row>
    <row r="97" spans="1:6" x14ac:dyDescent="0.75">
      <c r="A97" s="330"/>
      <c r="B97" s="1151"/>
      <c r="C97" s="330"/>
      <c r="D97" s="903"/>
      <c r="F97" s="758"/>
    </row>
    <row r="98" spans="1:6" x14ac:dyDescent="0.75">
      <c r="A98" s="330" t="s">
        <v>88</v>
      </c>
      <c r="B98" s="1151" t="s">
        <v>1748</v>
      </c>
      <c r="C98" s="330" t="s">
        <v>1206</v>
      </c>
      <c r="D98" s="916">
        <v>136</v>
      </c>
      <c r="F98" s="758">
        <f>D98*E98</f>
        <v>0</v>
      </c>
    </row>
    <row r="99" spans="1:6" x14ac:dyDescent="0.75">
      <c r="A99" s="330"/>
      <c r="B99" s="1151"/>
      <c r="C99" s="330"/>
      <c r="D99" s="903"/>
      <c r="F99" s="758"/>
    </row>
    <row r="100" spans="1:6" x14ac:dyDescent="0.75">
      <c r="A100" s="330" t="s">
        <v>231</v>
      </c>
      <c r="B100" s="343" t="s">
        <v>1845</v>
      </c>
      <c r="C100" s="330" t="s">
        <v>1254</v>
      </c>
      <c r="D100" s="916">
        <v>110</v>
      </c>
      <c r="F100" s="758">
        <f>D100*E100</f>
        <v>0</v>
      </c>
    </row>
    <row r="101" spans="1:6" x14ac:dyDescent="0.75">
      <c r="A101" s="330"/>
      <c r="B101" s="344"/>
      <c r="C101" s="330"/>
      <c r="D101" s="903"/>
      <c r="F101" s="758"/>
    </row>
    <row r="102" spans="1:6" x14ac:dyDescent="0.75">
      <c r="A102" s="330" t="s">
        <v>309</v>
      </c>
      <c r="B102" s="344" t="s">
        <v>1846</v>
      </c>
      <c r="C102" s="330" t="s">
        <v>1254</v>
      </c>
      <c r="D102" s="916">
        <v>28</v>
      </c>
      <c r="F102" s="758">
        <f>D102*E102</f>
        <v>0</v>
      </c>
    </row>
    <row r="103" spans="1:6" x14ac:dyDescent="0.75">
      <c r="A103" s="330"/>
      <c r="B103" s="942"/>
      <c r="C103" s="330"/>
      <c r="D103" s="903"/>
      <c r="F103" s="758"/>
    </row>
    <row r="104" spans="1:6" x14ac:dyDescent="0.75">
      <c r="A104" s="330" t="s">
        <v>312</v>
      </c>
      <c r="B104" s="344" t="s">
        <v>1847</v>
      </c>
      <c r="C104" s="369" t="s">
        <v>1206</v>
      </c>
      <c r="D104" s="916">
        <v>73</v>
      </c>
      <c r="F104" s="758">
        <f>D104*E104</f>
        <v>0</v>
      </c>
    </row>
    <row r="105" spans="1:6" x14ac:dyDescent="0.75">
      <c r="A105" s="330"/>
      <c r="B105" s="942"/>
      <c r="C105" s="330"/>
      <c r="D105" s="903"/>
      <c r="F105" s="758"/>
    </row>
    <row r="106" spans="1:6" ht="16.5" customHeight="1" x14ac:dyDescent="0.75">
      <c r="A106" s="341"/>
      <c r="B106" s="1321" t="s">
        <v>1255</v>
      </c>
      <c r="C106" s="341"/>
      <c r="D106" s="916"/>
      <c r="F106" s="758"/>
    </row>
    <row r="107" spans="1:6" x14ac:dyDescent="0.75">
      <c r="A107" s="341"/>
      <c r="B107" s="1321"/>
      <c r="C107" s="341"/>
      <c r="D107" s="916"/>
      <c r="F107" s="758"/>
    </row>
    <row r="108" spans="1:6" ht="39" x14ac:dyDescent="0.6">
      <c r="A108" s="341"/>
      <c r="B108" s="388" t="s">
        <v>1647</v>
      </c>
      <c r="C108" s="341"/>
      <c r="D108" s="916"/>
      <c r="F108" s="758"/>
    </row>
    <row r="109" spans="1:6" x14ac:dyDescent="0.75">
      <c r="A109" s="341"/>
      <c r="B109" s="1101"/>
      <c r="C109" s="341"/>
      <c r="D109" s="916"/>
      <c r="F109" s="758"/>
    </row>
    <row r="110" spans="1:6" ht="18" customHeight="1" x14ac:dyDescent="0.75">
      <c r="A110" s="341" t="s">
        <v>136</v>
      </c>
      <c r="B110" s="1101" t="s">
        <v>1257</v>
      </c>
      <c r="C110" s="341" t="s">
        <v>1206</v>
      </c>
      <c r="D110" s="916">
        <v>348</v>
      </c>
      <c r="F110" s="758">
        <f>D110*E110</f>
        <v>0</v>
      </c>
    </row>
    <row r="111" spans="1:6" x14ac:dyDescent="0.75">
      <c r="A111" s="341"/>
      <c r="B111" s="1101"/>
      <c r="C111" s="341"/>
      <c r="D111" s="916"/>
      <c r="F111" s="758"/>
    </row>
    <row r="112" spans="1:6" x14ac:dyDescent="0.75">
      <c r="A112" s="341"/>
      <c r="B112" s="1322" t="s">
        <v>1258</v>
      </c>
      <c r="C112" s="341"/>
      <c r="D112" s="916"/>
      <c r="F112" s="758"/>
    </row>
    <row r="113" spans="1:12" x14ac:dyDescent="0.75">
      <c r="A113" s="341"/>
      <c r="B113" s="1323"/>
      <c r="C113" s="341"/>
      <c r="D113" s="916"/>
      <c r="F113" s="758"/>
    </row>
    <row r="114" spans="1:12" ht="60" customHeight="1" x14ac:dyDescent="0.6">
      <c r="A114" s="341" t="s">
        <v>423</v>
      </c>
      <c r="B114" s="389" t="s">
        <v>1259</v>
      </c>
      <c r="C114" s="341" t="s">
        <v>1206</v>
      </c>
      <c r="D114" s="916">
        <v>66</v>
      </c>
      <c r="F114" s="758">
        <f>D114*E114</f>
        <v>0</v>
      </c>
    </row>
    <row r="115" spans="1:12" x14ac:dyDescent="0.75">
      <c r="A115" s="341"/>
      <c r="B115" s="1101"/>
      <c r="C115" s="341"/>
      <c r="D115" s="916"/>
      <c r="F115" s="758"/>
    </row>
    <row r="116" spans="1:12" ht="15" customHeight="1" x14ac:dyDescent="0.75">
      <c r="A116" s="392"/>
      <c r="B116" s="393" t="s">
        <v>1260</v>
      </c>
      <c r="C116" s="341"/>
      <c r="D116" s="1324"/>
      <c r="E116" s="547"/>
      <c r="F116" s="547"/>
      <c r="L116" s="684"/>
    </row>
    <row r="117" spans="1:12" ht="6.75" customHeight="1" x14ac:dyDescent="0.75">
      <c r="A117" s="392"/>
      <c r="B117" s="393"/>
      <c r="C117" s="341"/>
      <c r="D117" s="1324"/>
      <c r="E117" s="547"/>
      <c r="F117" s="547"/>
      <c r="L117" s="684"/>
    </row>
    <row r="118" spans="1:12" ht="26" x14ac:dyDescent="0.75">
      <c r="A118" s="392"/>
      <c r="B118" s="393" t="s">
        <v>1648</v>
      </c>
      <c r="C118" s="341"/>
      <c r="D118" s="882"/>
      <c r="E118" s="547"/>
      <c r="F118" s="547"/>
      <c r="L118" s="684"/>
    </row>
    <row r="119" spans="1:12" x14ac:dyDescent="0.75">
      <c r="A119" s="392"/>
      <c r="B119" s="1325"/>
      <c r="C119" s="341"/>
      <c r="D119" s="1324"/>
      <c r="E119" s="547"/>
      <c r="F119" s="547"/>
      <c r="L119" s="684"/>
    </row>
    <row r="120" spans="1:12" ht="17.25" customHeight="1" x14ac:dyDescent="0.75">
      <c r="A120" s="392" t="s">
        <v>693</v>
      </c>
      <c r="B120" s="644" t="s">
        <v>1262</v>
      </c>
      <c r="C120" s="341" t="s">
        <v>1206</v>
      </c>
      <c r="D120" s="916">
        <v>50</v>
      </c>
      <c r="E120" s="547"/>
      <c r="F120" s="758">
        <f>D120*E120</f>
        <v>0</v>
      </c>
      <c r="L120" s="684"/>
    </row>
    <row r="121" spans="1:12" hidden="1" x14ac:dyDescent="0.75">
      <c r="A121" s="392"/>
      <c r="B121" s="644"/>
      <c r="C121" s="341"/>
      <c r="D121" s="727"/>
      <c r="E121" s="547"/>
      <c r="F121" s="547"/>
      <c r="L121" s="684"/>
    </row>
    <row r="122" spans="1:12" x14ac:dyDescent="0.75">
      <c r="A122" s="392"/>
      <c r="B122" s="652" t="s">
        <v>1263</v>
      </c>
      <c r="C122" s="341"/>
      <c r="D122" s="727"/>
      <c r="E122" s="547"/>
      <c r="F122" s="547"/>
      <c r="L122" s="684"/>
    </row>
    <row r="123" spans="1:12" x14ac:dyDescent="0.75">
      <c r="A123" s="392"/>
      <c r="B123" s="652"/>
      <c r="C123" s="341"/>
      <c r="D123" s="727"/>
      <c r="E123" s="547"/>
      <c r="F123" s="547"/>
      <c r="L123" s="684"/>
    </row>
    <row r="124" spans="1:12" x14ac:dyDescent="0.75">
      <c r="A124" s="392" t="s">
        <v>1241</v>
      </c>
      <c r="B124" s="644" t="s">
        <v>1264</v>
      </c>
      <c r="C124" s="341" t="s">
        <v>1206</v>
      </c>
      <c r="D124" s="916">
        <v>50</v>
      </c>
      <c r="E124" s="547"/>
      <c r="F124" s="758">
        <f>D124*E124</f>
        <v>0</v>
      </c>
      <c r="L124" s="684"/>
    </row>
    <row r="125" spans="1:12" ht="6.75" customHeight="1" x14ac:dyDescent="0.75">
      <c r="A125" s="392"/>
      <c r="B125" s="916"/>
      <c r="C125" s="341"/>
      <c r="D125" s="916"/>
      <c r="F125" s="758"/>
    </row>
    <row r="126" spans="1:12" x14ac:dyDescent="0.75">
      <c r="A126" s="392"/>
      <c r="B126" s="652" t="s">
        <v>1848</v>
      </c>
      <c r="C126" s="341"/>
      <c r="D126" s="916"/>
      <c r="F126" s="758"/>
    </row>
    <row r="127" spans="1:12" x14ac:dyDescent="0.75">
      <c r="A127" s="392"/>
      <c r="B127" s="574"/>
      <c r="C127" s="341"/>
      <c r="D127" s="916"/>
      <c r="F127" s="758"/>
    </row>
    <row r="128" spans="1:12" x14ac:dyDescent="0.75">
      <c r="A128" s="392" t="s">
        <v>1300</v>
      </c>
      <c r="B128" s="644" t="s">
        <v>1849</v>
      </c>
      <c r="C128" s="330" t="s">
        <v>1254</v>
      </c>
      <c r="D128" s="916">
        <v>63</v>
      </c>
      <c r="E128" s="547"/>
      <c r="F128" s="758">
        <f>D128*E128</f>
        <v>0</v>
      </c>
    </row>
    <row r="129" spans="1:6" x14ac:dyDescent="0.75">
      <c r="A129" s="392"/>
      <c r="B129" s="916"/>
      <c r="C129" s="341"/>
      <c r="D129" s="916"/>
      <c r="F129" s="758"/>
    </row>
    <row r="130" spans="1:6" ht="13.75" thickBot="1" x14ac:dyDescent="0.9">
      <c r="A130" s="392"/>
      <c r="B130" s="916"/>
      <c r="C130" s="341"/>
      <c r="D130" s="1326"/>
      <c r="F130" s="758"/>
    </row>
    <row r="131" spans="1:6" x14ac:dyDescent="0.75">
      <c r="A131" s="346"/>
      <c r="B131" s="448"/>
      <c r="C131" s="346"/>
      <c r="D131" s="1304"/>
      <c r="E131" s="1305"/>
      <c r="F131" s="1305"/>
    </row>
    <row r="132" spans="1:6" ht="13.75" thickBot="1" x14ac:dyDescent="0.9">
      <c r="A132" s="351"/>
      <c r="B132" s="1306" t="s">
        <v>890</v>
      </c>
      <c r="C132" s="353"/>
      <c r="D132" s="1307"/>
      <c r="E132" s="1308"/>
      <c r="F132" s="1308">
        <f>SUM(F84:F129)</f>
        <v>0</v>
      </c>
    </row>
    <row r="133" spans="1:6" x14ac:dyDescent="0.75">
      <c r="A133" s="330"/>
      <c r="B133" s="1151"/>
      <c r="C133" s="330"/>
      <c r="D133" s="903"/>
      <c r="F133" s="758"/>
    </row>
    <row r="134" spans="1:6" x14ac:dyDescent="0.75">
      <c r="A134" s="330"/>
      <c r="B134" s="1151"/>
      <c r="C134" s="330"/>
      <c r="D134" s="903"/>
      <c r="F134" s="758"/>
    </row>
    <row r="135" spans="1:6" x14ac:dyDescent="0.75">
      <c r="A135" s="341"/>
      <c r="B135" s="317" t="s">
        <v>936</v>
      </c>
      <c r="C135" s="406"/>
      <c r="D135" s="903"/>
      <c r="F135" s="758"/>
    </row>
    <row r="136" spans="1:6" x14ac:dyDescent="0.75">
      <c r="A136" s="341"/>
      <c r="B136" s="1299"/>
      <c r="C136" s="406"/>
      <c r="D136" s="903"/>
      <c r="F136" s="758"/>
    </row>
    <row r="137" spans="1:6" x14ac:dyDescent="0.75">
      <c r="A137" s="341"/>
      <c r="B137" s="1299"/>
      <c r="C137" s="406"/>
      <c r="D137" s="903"/>
      <c r="F137" s="758"/>
    </row>
    <row r="138" spans="1:6" x14ac:dyDescent="0.75">
      <c r="A138" s="341"/>
      <c r="B138" s="1299"/>
      <c r="C138" s="406"/>
      <c r="D138" s="903"/>
      <c r="F138" s="758"/>
    </row>
    <row r="139" spans="1:6" x14ac:dyDescent="0.75">
      <c r="A139" s="330"/>
      <c r="B139" s="1151"/>
      <c r="C139" s="407"/>
      <c r="D139" s="903"/>
      <c r="F139" s="758"/>
    </row>
    <row r="140" spans="1:6" x14ac:dyDescent="0.75">
      <c r="A140" s="330"/>
      <c r="B140" s="1151" t="s">
        <v>1564</v>
      </c>
      <c r="C140" s="330"/>
      <c r="D140" s="1327"/>
      <c r="F140" s="758">
        <f>F34</f>
        <v>0</v>
      </c>
    </row>
    <row r="141" spans="1:6" x14ac:dyDescent="0.75">
      <c r="A141" s="330"/>
      <c r="B141" s="1151"/>
      <c r="C141" s="330"/>
      <c r="D141" s="1327"/>
      <c r="F141" s="758"/>
    </row>
    <row r="142" spans="1:6" x14ac:dyDescent="0.75">
      <c r="A142" s="330"/>
      <c r="B142" s="1151"/>
      <c r="C142" s="330"/>
      <c r="D142" s="1327"/>
      <c r="F142" s="758"/>
    </row>
    <row r="143" spans="1:6" x14ac:dyDescent="0.75">
      <c r="A143" s="330"/>
      <c r="B143" s="1151"/>
      <c r="C143" s="330"/>
      <c r="D143" s="1327"/>
      <c r="F143" s="758"/>
    </row>
    <row r="144" spans="1:6" x14ac:dyDescent="0.75">
      <c r="A144" s="330"/>
      <c r="B144" s="1328"/>
      <c r="C144" s="330"/>
      <c r="D144" s="903"/>
      <c r="F144" s="758"/>
    </row>
    <row r="145" spans="1:25" x14ac:dyDescent="0.75">
      <c r="A145" s="330"/>
      <c r="B145" s="1151" t="s">
        <v>1565</v>
      </c>
      <c r="C145" s="330"/>
      <c r="D145" s="1327"/>
      <c r="F145" s="758">
        <f>F82</f>
        <v>0</v>
      </c>
    </row>
    <row r="146" spans="1:25" x14ac:dyDescent="0.75">
      <c r="A146" s="330"/>
      <c r="B146" s="1151"/>
      <c r="C146" s="330"/>
      <c r="D146" s="1327"/>
      <c r="F146" s="758"/>
    </row>
    <row r="147" spans="1:25" x14ac:dyDescent="0.75">
      <c r="A147" s="330"/>
      <c r="B147" s="1151"/>
      <c r="C147" s="330"/>
      <c r="D147" s="1327"/>
      <c r="F147" s="758"/>
    </row>
    <row r="148" spans="1:25" x14ac:dyDescent="0.75">
      <c r="A148" s="330"/>
      <c r="B148" s="1151"/>
      <c r="C148" s="330"/>
      <c r="D148" s="1327"/>
      <c r="F148" s="758"/>
    </row>
    <row r="149" spans="1:25" x14ac:dyDescent="0.75">
      <c r="A149" s="330"/>
      <c r="B149" s="1328"/>
      <c r="C149" s="330"/>
      <c r="D149" s="903"/>
      <c r="F149" s="758"/>
    </row>
    <row r="150" spans="1:25" x14ac:dyDescent="0.75">
      <c r="A150" s="330"/>
      <c r="B150" s="1151" t="s">
        <v>1566</v>
      </c>
      <c r="C150" s="330"/>
      <c r="D150" s="1327"/>
      <c r="F150" s="758">
        <f>F132</f>
        <v>0</v>
      </c>
    </row>
    <row r="151" spans="1:25" x14ac:dyDescent="0.75">
      <c r="A151" s="330"/>
      <c r="B151" s="1151"/>
      <c r="C151" s="330"/>
      <c r="D151" s="1327"/>
      <c r="F151" s="758"/>
    </row>
    <row r="152" spans="1:25" x14ac:dyDescent="0.75">
      <c r="A152" s="330"/>
      <c r="B152" s="1151"/>
      <c r="C152" s="330"/>
      <c r="D152" s="1327"/>
      <c r="F152" s="758"/>
    </row>
    <row r="153" spans="1:25" x14ac:dyDescent="0.75">
      <c r="A153" s="330"/>
      <c r="B153" s="1151"/>
      <c r="C153" s="330"/>
      <c r="D153" s="1327"/>
      <c r="F153" s="758"/>
    </row>
    <row r="154" spans="1:25" x14ac:dyDescent="0.75">
      <c r="A154" s="330"/>
      <c r="B154" s="1328"/>
      <c r="C154" s="330"/>
      <c r="D154" s="903"/>
      <c r="F154" s="758"/>
    </row>
    <row r="155" spans="1:25" x14ac:dyDescent="0.75">
      <c r="A155" s="330"/>
      <c r="B155" s="1151"/>
      <c r="C155" s="330"/>
      <c r="D155" s="1327"/>
      <c r="F155" s="758"/>
    </row>
    <row r="156" spans="1:25" x14ac:dyDescent="0.75">
      <c r="A156" s="330"/>
      <c r="B156" s="1151"/>
      <c r="C156" s="330"/>
      <c r="D156" s="1327"/>
      <c r="F156" s="758"/>
    </row>
    <row r="157" spans="1:25" s="758" customFormat="1" x14ac:dyDescent="0.75">
      <c r="A157" s="330"/>
      <c r="B157" s="1151"/>
      <c r="C157" s="330"/>
      <c r="D157" s="1327"/>
      <c r="G157" s="683"/>
      <c r="H157" s="683"/>
      <c r="I157" s="684"/>
      <c r="J157" s="684"/>
      <c r="K157" s="684"/>
      <c r="L157" s="683"/>
      <c r="M157" s="683"/>
      <c r="N157" s="683"/>
      <c r="O157" s="683"/>
      <c r="P157" s="683"/>
      <c r="Q157" s="683"/>
      <c r="R157" s="683"/>
      <c r="S157" s="683"/>
      <c r="T157" s="683"/>
      <c r="U157" s="683"/>
      <c r="V157" s="683"/>
      <c r="W157" s="683"/>
      <c r="X157" s="683"/>
      <c r="Y157" s="683"/>
    </row>
    <row r="158" spans="1:25" s="758" customFormat="1" x14ac:dyDescent="0.75">
      <c r="A158" s="330"/>
      <c r="B158" s="1151"/>
      <c r="C158" s="330"/>
      <c r="D158" s="1327"/>
      <c r="G158" s="683"/>
      <c r="H158" s="683"/>
      <c r="I158" s="684"/>
      <c r="J158" s="684"/>
      <c r="K158" s="684"/>
      <c r="L158" s="683"/>
      <c r="M158" s="683"/>
      <c r="N158" s="683"/>
      <c r="O158" s="683"/>
      <c r="P158" s="683"/>
      <c r="Q158" s="683"/>
      <c r="R158" s="683"/>
      <c r="S158" s="683"/>
      <c r="T158" s="683"/>
      <c r="U158" s="683"/>
      <c r="V158" s="683"/>
      <c r="W158" s="683"/>
      <c r="X158" s="683"/>
      <c r="Y158" s="683"/>
    </row>
    <row r="159" spans="1:25" s="758" customFormat="1" x14ac:dyDescent="0.75">
      <c r="A159" s="330"/>
      <c r="B159" s="1151"/>
      <c r="C159" s="330"/>
      <c r="D159" s="1327"/>
      <c r="G159" s="683"/>
      <c r="H159" s="683"/>
      <c r="I159" s="684"/>
      <c r="J159" s="684"/>
      <c r="K159" s="684"/>
      <c r="L159" s="683"/>
      <c r="M159" s="683"/>
      <c r="N159" s="683"/>
      <c r="O159" s="683"/>
      <c r="P159" s="683"/>
      <c r="Q159" s="683"/>
      <c r="R159" s="683"/>
      <c r="S159" s="683"/>
      <c r="T159" s="683"/>
      <c r="U159" s="683"/>
      <c r="V159" s="683"/>
      <c r="W159" s="683"/>
      <c r="X159" s="683"/>
      <c r="Y159" s="683"/>
    </row>
    <row r="160" spans="1:25" s="758" customFormat="1" x14ac:dyDescent="0.75">
      <c r="A160" s="330"/>
      <c r="B160" s="1151"/>
      <c r="C160" s="330"/>
      <c r="D160" s="1327"/>
      <c r="G160" s="683"/>
      <c r="H160" s="683"/>
      <c r="I160" s="684"/>
      <c r="J160" s="684"/>
      <c r="K160" s="684"/>
      <c r="L160" s="683"/>
      <c r="M160" s="683"/>
      <c r="N160" s="683"/>
      <c r="O160" s="683"/>
      <c r="P160" s="683"/>
      <c r="Q160" s="683"/>
      <c r="R160" s="683"/>
      <c r="S160" s="683"/>
      <c r="T160" s="683"/>
      <c r="U160" s="683"/>
      <c r="V160" s="683"/>
      <c r="W160" s="683"/>
      <c r="X160" s="683"/>
      <c r="Y160" s="683"/>
    </row>
    <row r="161" spans="1:25" s="758" customFormat="1" x14ac:dyDescent="0.75">
      <c r="A161" s="330"/>
      <c r="B161" s="1151"/>
      <c r="C161" s="330"/>
      <c r="D161" s="1327"/>
      <c r="G161" s="683"/>
      <c r="H161" s="683"/>
      <c r="I161" s="684"/>
      <c r="J161" s="684"/>
      <c r="K161" s="684"/>
      <c r="L161" s="683"/>
      <c r="M161" s="683"/>
      <c r="N161" s="683"/>
      <c r="O161" s="683"/>
      <c r="P161" s="683"/>
      <c r="Q161" s="683"/>
      <c r="R161" s="683"/>
      <c r="S161" s="683"/>
      <c r="T161" s="683"/>
      <c r="U161" s="683"/>
      <c r="V161" s="683"/>
      <c r="W161" s="683"/>
      <c r="X161" s="683"/>
      <c r="Y161" s="683"/>
    </row>
    <row r="162" spans="1:25" s="758" customFormat="1" x14ac:dyDescent="0.75">
      <c r="A162" s="330"/>
      <c r="B162" s="1151"/>
      <c r="C162" s="330"/>
      <c r="D162" s="1327"/>
      <c r="G162" s="683"/>
      <c r="H162" s="683"/>
      <c r="I162" s="684"/>
      <c r="J162" s="684"/>
      <c r="K162" s="684"/>
      <c r="L162" s="683"/>
      <c r="M162" s="683"/>
      <c r="N162" s="683"/>
      <c r="O162" s="683"/>
      <c r="P162" s="683"/>
      <c r="Q162" s="683"/>
      <c r="R162" s="683"/>
      <c r="S162" s="683"/>
      <c r="T162" s="683"/>
      <c r="U162" s="683"/>
      <c r="V162" s="683"/>
      <c r="W162" s="683"/>
      <c r="X162" s="683"/>
      <c r="Y162" s="683"/>
    </row>
    <row r="163" spans="1:25" s="758" customFormat="1" x14ac:dyDescent="0.75">
      <c r="A163" s="330"/>
      <c r="B163" s="1151"/>
      <c r="C163" s="330"/>
      <c r="D163" s="1327"/>
      <c r="G163" s="683"/>
      <c r="H163" s="683"/>
      <c r="I163" s="684"/>
      <c r="J163" s="684"/>
      <c r="K163" s="684"/>
      <c r="L163" s="683"/>
      <c r="M163" s="683"/>
      <c r="N163" s="683"/>
      <c r="O163" s="683"/>
      <c r="P163" s="683"/>
      <c r="Q163" s="683"/>
      <c r="R163" s="683"/>
      <c r="S163" s="683"/>
      <c r="T163" s="683"/>
      <c r="U163" s="683"/>
      <c r="V163" s="683"/>
      <c r="W163" s="683"/>
      <c r="X163" s="683"/>
      <c r="Y163" s="683"/>
    </row>
    <row r="164" spans="1:25" s="758" customFormat="1" x14ac:dyDescent="0.75">
      <c r="A164" s="330"/>
      <c r="B164" s="1151"/>
      <c r="C164" s="330"/>
      <c r="D164" s="1327"/>
      <c r="G164" s="683"/>
      <c r="H164" s="683"/>
      <c r="I164" s="684"/>
      <c r="J164" s="684"/>
      <c r="K164" s="684"/>
      <c r="L164" s="683"/>
      <c r="M164" s="683"/>
      <c r="N164" s="683"/>
      <c r="O164" s="683"/>
      <c r="P164" s="683"/>
      <c r="Q164" s="683"/>
      <c r="R164" s="683"/>
      <c r="S164" s="683"/>
      <c r="T164" s="683"/>
      <c r="U164" s="683"/>
      <c r="V164" s="683"/>
      <c r="W164" s="683"/>
      <c r="X164" s="683"/>
      <c r="Y164" s="683"/>
    </row>
    <row r="165" spans="1:25" s="758" customFormat="1" x14ac:dyDescent="0.75">
      <c r="A165" s="330"/>
      <c r="B165" s="1151"/>
      <c r="C165" s="330"/>
      <c r="D165" s="1327"/>
      <c r="G165" s="683"/>
      <c r="H165" s="683"/>
      <c r="I165" s="684"/>
      <c r="J165" s="684"/>
      <c r="K165" s="684"/>
      <c r="L165" s="683"/>
      <c r="M165" s="683"/>
      <c r="N165" s="683"/>
      <c r="O165" s="683"/>
      <c r="P165" s="683"/>
      <c r="Q165" s="683"/>
      <c r="R165" s="683"/>
      <c r="S165" s="683"/>
      <c r="T165" s="683"/>
      <c r="U165" s="683"/>
      <c r="V165" s="683"/>
      <c r="W165" s="683"/>
      <c r="X165" s="683"/>
      <c r="Y165" s="683"/>
    </row>
    <row r="166" spans="1:25" s="758" customFormat="1" x14ac:dyDescent="0.75">
      <c r="A166" s="330"/>
      <c r="B166" s="1151"/>
      <c r="C166" s="330"/>
      <c r="D166" s="1327"/>
      <c r="G166" s="683"/>
      <c r="H166" s="683"/>
      <c r="I166" s="684"/>
      <c r="J166" s="684"/>
      <c r="K166" s="684"/>
      <c r="L166" s="683"/>
      <c r="M166" s="683"/>
      <c r="N166" s="683"/>
      <c r="O166" s="683"/>
      <c r="P166" s="683"/>
      <c r="Q166" s="683"/>
      <c r="R166" s="683"/>
      <c r="S166" s="683"/>
      <c r="T166" s="683"/>
      <c r="U166" s="683"/>
      <c r="V166" s="683"/>
      <c r="W166" s="683"/>
      <c r="X166" s="683"/>
      <c r="Y166" s="683"/>
    </row>
    <row r="167" spans="1:25" s="758" customFormat="1" x14ac:dyDescent="0.75">
      <c r="A167" s="330"/>
      <c r="B167" s="1151"/>
      <c r="C167" s="330"/>
      <c r="D167" s="1327"/>
      <c r="G167" s="683"/>
      <c r="H167" s="683"/>
      <c r="I167" s="684"/>
      <c r="J167" s="684"/>
      <c r="K167" s="684"/>
      <c r="L167" s="683"/>
      <c r="M167" s="683"/>
      <c r="N167" s="683"/>
      <c r="O167" s="683"/>
      <c r="P167" s="683"/>
      <c r="Q167" s="683"/>
      <c r="R167" s="683"/>
      <c r="S167" s="683"/>
      <c r="T167" s="683"/>
      <c r="U167" s="683"/>
      <c r="V167" s="683"/>
      <c r="W167" s="683"/>
      <c r="X167" s="683"/>
      <c r="Y167" s="683"/>
    </row>
    <row r="168" spans="1:25" s="758" customFormat="1" x14ac:dyDescent="0.75">
      <c r="A168" s="330"/>
      <c r="B168" s="1151"/>
      <c r="C168" s="330"/>
      <c r="D168" s="1327"/>
      <c r="G168" s="683"/>
      <c r="H168" s="683"/>
      <c r="I168" s="684"/>
      <c r="J168" s="684"/>
      <c r="K168" s="684"/>
      <c r="L168" s="683"/>
      <c r="M168" s="683"/>
      <c r="N168" s="683"/>
      <c r="O168" s="683"/>
      <c r="P168" s="683"/>
      <c r="Q168" s="683"/>
      <c r="R168" s="683"/>
      <c r="S168" s="683"/>
      <c r="T168" s="683"/>
      <c r="U168" s="683"/>
      <c r="V168" s="683"/>
      <c r="W168" s="683"/>
      <c r="X168" s="683"/>
      <c r="Y168" s="683"/>
    </row>
    <row r="169" spans="1:25" s="758" customFormat="1" x14ac:dyDescent="0.75">
      <c r="A169" s="330"/>
      <c r="B169" s="1151"/>
      <c r="C169" s="330"/>
      <c r="D169" s="1327"/>
      <c r="G169" s="683"/>
      <c r="H169" s="683"/>
      <c r="I169" s="684"/>
      <c r="J169" s="684"/>
      <c r="K169" s="684"/>
      <c r="L169" s="683"/>
      <c r="M169" s="683"/>
      <c r="N169" s="683"/>
      <c r="O169" s="683"/>
      <c r="P169" s="683"/>
      <c r="Q169" s="683"/>
      <c r="R169" s="683"/>
      <c r="S169" s="683"/>
      <c r="T169" s="683"/>
      <c r="U169" s="683"/>
      <c r="V169" s="683"/>
      <c r="W169" s="683"/>
      <c r="X169" s="683"/>
      <c r="Y169" s="683"/>
    </row>
    <row r="170" spans="1:25" s="758" customFormat="1" x14ac:dyDescent="0.75">
      <c r="A170" s="330"/>
      <c r="B170" s="1151"/>
      <c r="C170" s="330"/>
      <c r="D170" s="1327"/>
      <c r="G170" s="683"/>
      <c r="H170" s="683"/>
      <c r="I170" s="684"/>
      <c r="J170" s="684"/>
      <c r="K170" s="684"/>
      <c r="L170" s="683"/>
      <c r="M170" s="683"/>
      <c r="N170" s="683"/>
      <c r="O170" s="683"/>
      <c r="P170" s="683"/>
      <c r="Q170" s="683"/>
      <c r="R170" s="683"/>
      <c r="S170" s="683"/>
      <c r="T170" s="683"/>
      <c r="U170" s="683"/>
      <c r="V170" s="683"/>
      <c r="W170" s="683"/>
      <c r="X170" s="683"/>
      <c r="Y170" s="683"/>
    </row>
    <row r="171" spans="1:25" s="758" customFormat="1" x14ac:dyDescent="0.75">
      <c r="A171" s="330"/>
      <c r="B171" s="1151"/>
      <c r="C171" s="330"/>
      <c r="D171" s="1327"/>
      <c r="G171" s="683"/>
      <c r="H171" s="683"/>
      <c r="I171" s="684"/>
      <c r="J171" s="684"/>
      <c r="K171" s="684"/>
      <c r="L171" s="683"/>
      <c r="M171" s="683"/>
      <c r="N171" s="683"/>
      <c r="O171" s="683"/>
      <c r="P171" s="683"/>
      <c r="Q171" s="683"/>
      <c r="R171" s="683"/>
      <c r="S171" s="683"/>
      <c r="T171" s="683"/>
      <c r="U171" s="683"/>
      <c r="V171" s="683"/>
      <c r="W171" s="683"/>
      <c r="X171" s="683"/>
      <c r="Y171" s="683"/>
    </row>
    <row r="172" spans="1:25" s="758" customFormat="1" x14ac:dyDescent="0.75">
      <c r="A172" s="330"/>
      <c r="B172" s="1151"/>
      <c r="C172" s="330"/>
      <c r="D172" s="1327"/>
      <c r="G172" s="683"/>
      <c r="H172" s="683"/>
      <c r="I172" s="684"/>
      <c r="J172" s="684"/>
      <c r="K172" s="684"/>
      <c r="L172" s="683"/>
      <c r="M172" s="683"/>
      <c r="N172" s="683"/>
      <c r="O172" s="683"/>
      <c r="P172" s="683"/>
      <c r="Q172" s="683"/>
      <c r="R172" s="683"/>
      <c r="S172" s="683"/>
      <c r="T172" s="683"/>
      <c r="U172" s="683"/>
      <c r="V172" s="683"/>
      <c r="W172" s="683"/>
      <c r="X172" s="683"/>
      <c r="Y172" s="683"/>
    </row>
    <row r="173" spans="1:25" s="758" customFormat="1" x14ac:dyDescent="0.75">
      <c r="A173" s="330"/>
      <c r="B173" s="1151"/>
      <c r="C173" s="330"/>
      <c r="D173" s="1327"/>
      <c r="G173" s="683"/>
      <c r="H173" s="683"/>
      <c r="I173" s="684"/>
      <c r="J173" s="684"/>
      <c r="K173" s="684"/>
      <c r="L173" s="683"/>
      <c r="M173" s="683"/>
      <c r="N173" s="683"/>
      <c r="O173" s="683"/>
      <c r="P173" s="683"/>
      <c r="Q173" s="683"/>
      <c r="R173" s="683"/>
      <c r="S173" s="683"/>
      <c r="T173" s="683"/>
      <c r="U173" s="683"/>
      <c r="V173" s="683"/>
      <c r="W173" s="683"/>
      <c r="X173" s="683"/>
      <c r="Y173" s="683"/>
    </row>
    <row r="174" spans="1:25" s="758" customFormat="1" x14ac:dyDescent="0.75">
      <c r="A174" s="330"/>
      <c r="B174" s="1151"/>
      <c r="C174" s="330"/>
      <c r="D174" s="1327"/>
      <c r="G174" s="683"/>
      <c r="H174" s="683"/>
      <c r="I174" s="684"/>
      <c r="J174" s="684"/>
      <c r="K174" s="684"/>
      <c r="L174" s="683"/>
      <c r="M174" s="683"/>
      <c r="N174" s="683"/>
      <c r="O174" s="683"/>
      <c r="P174" s="683"/>
      <c r="Q174" s="683"/>
      <c r="R174" s="683"/>
      <c r="S174" s="683"/>
      <c r="T174" s="683"/>
      <c r="U174" s="683"/>
      <c r="V174" s="683"/>
      <c r="W174" s="683"/>
      <c r="X174" s="683"/>
      <c r="Y174" s="683"/>
    </row>
    <row r="175" spans="1:25" s="758" customFormat="1" x14ac:dyDescent="0.75">
      <c r="A175" s="330"/>
      <c r="B175" s="1151"/>
      <c r="C175" s="330"/>
      <c r="D175" s="1327"/>
      <c r="G175" s="683"/>
      <c r="H175" s="683"/>
      <c r="I175" s="684"/>
      <c r="J175" s="684"/>
      <c r="K175" s="684"/>
      <c r="L175" s="683"/>
      <c r="M175" s="683"/>
      <c r="N175" s="683"/>
      <c r="O175" s="683"/>
      <c r="P175" s="683"/>
      <c r="Q175" s="683"/>
      <c r="R175" s="683"/>
      <c r="S175" s="683"/>
      <c r="T175" s="683"/>
      <c r="U175" s="683"/>
      <c r="V175" s="683"/>
      <c r="W175" s="683"/>
      <c r="X175" s="683"/>
      <c r="Y175" s="683"/>
    </row>
    <row r="176" spans="1:25" s="758" customFormat="1" x14ac:dyDescent="0.75">
      <c r="A176" s="330"/>
      <c r="B176" s="1151"/>
      <c r="C176" s="330"/>
      <c r="D176" s="1327"/>
      <c r="G176" s="683"/>
      <c r="H176" s="683"/>
      <c r="I176" s="684"/>
      <c r="J176" s="684"/>
      <c r="K176" s="684"/>
      <c r="L176" s="683"/>
      <c r="M176" s="683"/>
      <c r="N176" s="683"/>
      <c r="O176" s="683"/>
      <c r="P176" s="683"/>
      <c r="Q176" s="683"/>
      <c r="R176" s="683"/>
      <c r="S176" s="683"/>
      <c r="T176" s="683"/>
      <c r="U176" s="683"/>
      <c r="V176" s="683"/>
      <c r="W176" s="683"/>
      <c r="X176" s="683"/>
      <c r="Y176" s="683"/>
    </row>
    <row r="177" spans="1:25" s="758" customFormat="1" x14ac:dyDescent="0.75">
      <c r="A177" s="330"/>
      <c r="B177" s="1151"/>
      <c r="C177" s="330"/>
      <c r="D177" s="1327"/>
      <c r="G177" s="683"/>
      <c r="H177" s="683"/>
      <c r="I177" s="684"/>
      <c r="J177" s="684"/>
      <c r="K177" s="684"/>
      <c r="L177" s="683"/>
      <c r="M177" s="683"/>
      <c r="N177" s="683"/>
      <c r="O177" s="683"/>
      <c r="P177" s="683"/>
      <c r="Q177" s="683"/>
      <c r="R177" s="683"/>
      <c r="S177" s="683"/>
      <c r="T177" s="683"/>
      <c r="U177" s="683"/>
      <c r="V177" s="683"/>
      <c r="W177" s="683"/>
      <c r="X177" s="683"/>
      <c r="Y177" s="683"/>
    </row>
    <row r="178" spans="1:25" s="758" customFormat="1" x14ac:dyDescent="0.75">
      <c r="A178" s="330"/>
      <c r="B178" s="1151"/>
      <c r="C178" s="330"/>
      <c r="D178" s="1327"/>
      <c r="G178" s="683"/>
      <c r="H178" s="683"/>
      <c r="I178" s="684"/>
      <c r="J178" s="684"/>
      <c r="K178" s="684"/>
      <c r="L178" s="683"/>
      <c r="M178" s="683"/>
      <c r="N178" s="683"/>
      <c r="O178" s="683"/>
      <c r="P178" s="683"/>
      <c r="Q178" s="683"/>
      <c r="R178" s="683"/>
      <c r="S178" s="683"/>
      <c r="T178" s="683"/>
      <c r="U178" s="683"/>
      <c r="V178" s="683"/>
      <c r="W178" s="683"/>
      <c r="X178" s="683"/>
      <c r="Y178" s="683"/>
    </row>
    <row r="179" spans="1:25" s="758" customFormat="1" x14ac:dyDescent="0.75">
      <c r="A179" s="330"/>
      <c r="B179" s="1151"/>
      <c r="C179" s="330"/>
      <c r="D179" s="1327"/>
      <c r="G179" s="683"/>
      <c r="H179" s="683"/>
      <c r="I179" s="684"/>
      <c r="J179" s="684"/>
      <c r="K179" s="684"/>
      <c r="L179" s="683"/>
      <c r="M179" s="683"/>
      <c r="N179" s="683"/>
      <c r="O179" s="683"/>
      <c r="P179" s="683"/>
      <c r="Q179" s="683"/>
      <c r="R179" s="683"/>
      <c r="S179" s="683"/>
      <c r="T179" s="683"/>
      <c r="U179" s="683"/>
      <c r="V179" s="683"/>
      <c r="W179" s="683"/>
      <c r="X179" s="683"/>
      <c r="Y179" s="683"/>
    </row>
    <row r="180" spans="1:25" s="758" customFormat="1" x14ac:dyDescent="0.75">
      <c r="A180" s="330"/>
      <c r="B180" s="1151"/>
      <c r="C180" s="330"/>
      <c r="D180" s="1327"/>
      <c r="G180" s="683"/>
      <c r="H180" s="683"/>
      <c r="I180" s="684"/>
      <c r="J180" s="684"/>
      <c r="K180" s="684"/>
      <c r="L180" s="683"/>
      <c r="M180" s="683"/>
      <c r="N180" s="683"/>
      <c r="O180" s="683"/>
      <c r="P180" s="683"/>
      <c r="Q180" s="683"/>
      <c r="R180" s="683"/>
      <c r="S180" s="683"/>
      <c r="T180" s="683"/>
      <c r="U180" s="683"/>
      <c r="V180" s="683"/>
      <c r="W180" s="683"/>
      <c r="X180" s="683"/>
      <c r="Y180" s="683"/>
    </row>
    <row r="181" spans="1:25" s="758" customFormat="1" x14ac:dyDescent="0.75">
      <c r="A181" s="330"/>
      <c r="B181" s="1151"/>
      <c r="C181" s="330"/>
      <c r="D181" s="1327"/>
      <c r="G181" s="683"/>
      <c r="H181" s="683"/>
      <c r="I181" s="684"/>
      <c r="J181" s="684"/>
      <c r="K181" s="684"/>
      <c r="L181" s="683"/>
      <c r="M181" s="683"/>
      <c r="N181" s="683"/>
      <c r="O181" s="683"/>
      <c r="P181" s="683"/>
      <c r="Q181" s="683"/>
      <c r="R181" s="683"/>
      <c r="S181" s="683"/>
      <c r="T181" s="683"/>
      <c r="U181" s="683"/>
      <c r="V181" s="683"/>
      <c r="W181" s="683"/>
      <c r="X181" s="683"/>
      <c r="Y181" s="683"/>
    </row>
    <row r="182" spans="1:25" s="758" customFormat="1" x14ac:dyDescent="0.75">
      <c r="A182" s="330"/>
      <c r="B182" s="1151"/>
      <c r="C182" s="330"/>
      <c r="D182" s="1327"/>
      <c r="G182" s="683"/>
      <c r="H182" s="683"/>
      <c r="I182" s="684"/>
      <c r="J182" s="684"/>
      <c r="K182" s="684"/>
      <c r="L182" s="683"/>
      <c r="M182" s="683"/>
      <c r="N182" s="683"/>
      <c r="O182" s="683"/>
      <c r="P182" s="683"/>
      <c r="Q182" s="683"/>
      <c r="R182" s="683"/>
      <c r="S182" s="683"/>
      <c r="T182" s="683"/>
      <c r="U182" s="683"/>
      <c r="V182" s="683"/>
      <c r="W182" s="683"/>
      <c r="X182" s="683"/>
      <c r="Y182" s="683"/>
    </row>
    <row r="183" spans="1:25" s="758" customFormat="1" x14ac:dyDescent="0.75">
      <c r="A183" s="330"/>
      <c r="B183" s="1151"/>
      <c r="C183" s="330"/>
      <c r="D183" s="1327"/>
      <c r="G183" s="683"/>
      <c r="H183" s="683"/>
      <c r="I183" s="684"/>
      <c r="J183" s="684"/>
      <c r="K183" s="684"/>
      <c r="L183" s="683"/>
      <c r="M183" s="683"/>
      <c r="N183" s="683"/>
      <c r="O183" s="683"/>
      <c r="P183" s="683"/>
      <c r="Q183" s="683"/>
      <c r="R183" s="683"/>
      <c r="S183" s="683"/>
      <c r="T183" s="683"/>
      <c r="U183" s="683"/>
      <c r="V183" s="683"/>
      <c r="W183" s="683"/>
      <c r="X183" s="683"/>
      <c r="Y183" s="683"/>
    </row>
    <row r="184" spans="1:25" s="758" customFormat="1" x14ac:dyDescent="0.75">
      <c r="A184" s="330"/>
      <c r="B184" s="1151"/>
      <c r="C184" s="330"/>
      <c r="D184" s="1327"/>
      <c r="G184" s="683"/>
      <c r="H184" s="683"/>
      <c r="I184" s="684"/>
      <c r="J184" s="684"/>
      <c r="K184" s="684"/>
      <c r="L184" s="683"/>
      <c r="M184" s="683"/>
      <c r="N184" s="683"/>
      <c r="O184" s="683"/>
      <c r="P184" s="683"/>
      <c r="Q184" s="683"/>
      <c r="R184" s="683"/>
      <c r="S184" s="683"/>
      <c r="T184" s="683"/>
      <c r="U184" s="683"/>
      <c r="V184" s="683"/>
      <c r="W184" s="683"/>
      <c r="X184" s="683"/>
      <c r="Y184" s="683"/>
    </row>
    <row r="185" spans="1:25" s="758" customFormat="1" x14ac:dyDescent="0.75">
      <c r="A185" s="330"/>
      <c r="B185" s="1151"/>
      <c r="C185" s="330"/>
      <c r="D185" s="1327"/>
      <c r="G185" s="683"/>
      <c r="H185" s="683"/>
      <c r="I185" s="684"/>
      <c r="J185" s="684"/>
      <c r="K185" s="684"/>
      <c r="L185" s="683"/>
      <c r="M185" s="683"/>
      <c r="N185" s="683"/>
      <c r="O185" s="683"/>
      <c r="P185" s="683"/>
      <c r="Q185" s="683"/>
      <c r="R185" s="683"/>
      <c r="S185" s="683"/>
      <c r="T185" s="683"/>
      <c r="U185" s="683"/>
      <c r="V185" s="683"/>
      <c r="W185" s="683"/>
      <c r="X185" s="683"/>
      <c r="Y185" s="683"/>
    </row>
    <row r="186" spans="1:25" s="758" customFormat="1" x14ac:dyDescent="0.75">
      <c r="A186" s="330"/>
      <c r="B186" s="1151"/>
      <c r="C186" s="330"/>
      <c r="D186" s="1327"/>
      <c r="G186" s="683"/>
      <c r="H186" s="683"/>
      <c r="I186" s="684"/>
      <c r="J186" s="684"/>
      <c r="K186" s="684"/>
      <c r="L186" s="683"/>
      <c r="M186" s="683"/>
      <c r="N186" s="683"/>
      <c r="O186" s="683"/>
      <c r="P186" s="683"/>
      <c r="Q186" s="683"/>
      <c r="R186" s="683"/>
      <c r="S186" s="683"/>
      <c r="T186" s="683"/>
      <c r="U186" s="683"/>
      <c r="V186" s="683"/>
      <c r="W186" s="683"/>
      <c r="X186" s="683"/>
      <c r="Y186" s="683"/>
    </row>
    <row r="187" spans="1:25" s="758" customFormat="1" x14ac:dyDescent="0.75">
      <c r="A187" s="330"/>
      <c r="B187" s="1151"/>
      <c r="C187" s="330"/>
      <c r="D187" s="1327"/>
      <c r="G187" s="683"/>
      <c r="H187" s="683"/>
      <c r="I187" s="684"/>
      <c r="J187" s="684"/>
      <c r="K187" s="684"/>
      <c r="L187" s="683"/>
      <c r="M187" s="683"/>
      <c r="N187" s="683"/>
      <c r="O187" s="683"/>
      <c r="P187" s="683"/>
      <c r="Q187" s="683"/>
      <c r="R187" s="683"/>
      <c r="S187" s="683"/>
      <c r="T187" s="683"/>
      <c r="U187" s="683"/>
      <c r="V187" s="683"/>
      <c r="W187" s="683"/>
      <c r="X187" s="683"/>
      <c r="Y187" s="683"/>
    </row>
    <row r="188" spans="1:25" s="758" customFormat="1" x14ac:dyDescent="0.75">
      <c r="A188" s="330"/>
      <c r="B188" s="1151"/>
      <c r="C188" s="330"/>
      <c r="D188" s="1327"/>
      <c r="G188" s="683"/>
      <c r="H188" s="683"/>
      <c r="I188" s="684"/>
      <c r="J188" s="684"/>
      <c r="K188" s="684"/>
      <c r="L188" s="683"/>
      <c r="M188" s="683"/>
      <c r="N188" s="683"/>
      <c r="O188" s="683"/>
      <c r="P188" s="683"/>
      <c r="Q188" s="683"/>
      <c r="R188" s="683"/>
      <c r="S188" s="683"/>
      <c r="T188" s="683"/>
      <c r="U188" s="683"/>
      <c r="V188" s="683"/>
      <c r="W188" s="683"/>
      <c r="X188" s="683"/>
      <c r="Y188" s="683"/>
    </row>
    <row r="189" spans="1:25" s="684" customFormat="1" x14ac:dyDescent="0.75">
      <c r="A189" s="330"/>
      <c r="B189" s="1151"/>
      <c r="C189" s="330"/>
      <c r="D189" s="1327"/>
      <c r="E189" s="758"/>
      <c r="F189" s="758"/>
      <c r="G189" s="683"/>
      <c r="H189" s="683"/>
      <c r="L189" s="683"/>
      <c r="M189" s="683"/>
      <c r="N189" s="683"/>
      <c r="O189" s="683"/>
      <c r="P189" s="683"/>
      <c r="Q189" s="683"/>
      <c r="R189" s="683"/>
      <c r="S189" s="683"/>
      <c r="T189" s="683"/>
      <c r="U189" s="683"/>
      <c r="V189" s="683"/>
      <c r="W189" s="683"/>
      <c r="X189" s="683"/>
      <c r="Y189" s="683"/>
    </row>
    <row r="190" spans="1:25" s="684" customFormat="1" ht="13.75" thickBot="1" x14ac:dyDescent="0.9">
      <c r="A190" s="330"/>
      <c r="B190" s="1151"/>
      <c r="C190" s="330"/>
      <c r="D190" s="1327"/>
      <c r="E190" s="758"/>
      <c r="F190" s="758"/>
      <c r="G190" s="683"/>
      <c r="H190" s="683"/>
      <c r="L190" s="683"/>
      <c r="M190" s="683"/>
      <c r="N190" s="683"/>
      <c r="O190" s="683"/>
      <c r="P190" s="683"/>
      <c r="Q190" s="683"/>
      <c r="R190" s="683"/>
      <c r="S190" s="683"/>
      <c r="T190" s="683"/>
      <c r="U190" s="683"/>
      <c r="V190" s="683"/>
      <c r="W190" s="683"/>
      <c r="X190" s="683"/>
      <c r="Y190" s="683"/>
    </row>
    <row r="191" spans="1:25" s="684" customFormat="1" x14ac:dyDescent="0.75">
      <c r="A191" s="346"/>
      <c r="B191" s="1329" t="s">
        <v>1281</v>
      </c>
      <c r="C191" s="346"/>
      <c r="D191" s="1304"/>
      <c r="E191" s="1305"/>
      <c r="F191" s="1305"/>
      <c r="G191" s="683"/>
      <c r="H191" s="683"/>
      <c r="L191" s="683"/>
      <c r="M191" s="683"/>
      <c r="N191" s="683"/>
      <c r="O191" s="683"/>
      <c r="P191" s="683"/>
      <c r="Q191" s="683"/>
      <c r="R191" s="683"/>
      <c r="S191" s="683"/>
      <c r="T191" s="683"/>
      <c r="U191" s="683"/>
      <c r="V191" s="683"/>
      <c r="W191" s="683"/>
      <c r="X191" s="683"/>
      <c r="Y191" s="683"/>
    </row>
    <row r="192" spans="1:25" s="684" customFormat="1" ht="20.399999999999999" customHeight="1" thickBot="1" x14ac:dyDescent="0.9">
      <c r="A192" s="351"/>
      <c r="B192" s="1148" t="s">
        <v>1282</v>
      </c>
      <c r="C192" s="351"/>
      <c r="D192" s="1330"/>
      <c r="E192" s="1308"/>
      <c r="F192" s="1308">
        <f>SUM(F136:F162)</f>
        <v>0</v>
      </c>
      <c r="G192" s="683"/>
      <c r="H192" s="683"/>
      <c r="L192" s="683"/>
      <c r="M192" s="683"/>
      <c r="N192" s="683"/>
      <c r="O192" s="683"/>
      <c r="P192" s="683"/>
      <c r="Q192" s="683"/>
      <c r="R192" s="683"/>
      <c r="S192" s="683"/>
      <c r="T192" s="683"/>
      <c r="U192" s="683"/>
      <c r="V192" s="683"/>
      <c r="W192" s="683"/>
      <c r="X192" s="683"/>
      <c r="Y192" s="683"/>
    </row>
    <row r="193" spans="1:25" s="684" customFormat="1" x14ac:dyDescent="0.75">
      <c r="A193" s="317"/>
      <c r="B193" s="1299"/>
      <c r="C193" s="319"/>
      <c r="D193" s="898"/>
      <c r="E193" s="1300"/>
      <c r="F193" s="1300"/>
      <c r="G193" s="683"/>
      <c r="H193" s="683"/>
      <c r="L193" s="683"/>
      <c r="M193" s="683"/>
      <c r="N193" s="683"/>
      <c r="O193" s="683"/>
      <c r="P193" s="683"/>
      <c r="Q193" s="683"/>
      <c r="R193" s="683"/>
      <c r="S193" s="683"/>
      <c r="T193" s="683"/>
      <c r="U193" s="683"/>
      <c r="V193" s="683"/>
      <c r="W193" s="683"/>
      <c r="X193" s="683"/>
      <c r="Y193" s="683"/>
    </row>
    <row r="194" spans="1:25" s="684" customFormat="1" x14ac:dyDescent="0.75">
      <c r="A194" s="317"/>
      <c r="B194" s="497" t="str">
        <f>B3</f>
        <v>PROPOSED  COMMUNITY CENTRE</v>
      </c>
      <c r="C194" s="319"/>
      <c r="D194" s="898"/>
      <c r="E194" s="1300"/>
      <c r="F194" s="1300"/>
      <c r="G194" s="683"/>
      <c r="H194" s="683"/>
      <c r="L194" s="683"/>
      <c r="M194" s="683"/>
      <c r="N194" s="683"/>
      <c r="O194" s="683"/>
      <c r="P194" s="683"/>
      <c r="Q194" s="683"/>
      <c r="R194" s="683"/>
      <c r="S194" s="683"/>
      <c r="T194" s="683"/>
      <c r="U194" s="683"/>
      <c r="V194" s="683"/>
      <c r="W194" s="683"/>
      <c r="X194" s="683"/>
      <c r="Y194" s="683"/>
    </row>
    <row r="195" spans="1:25" s="684" customFormat="1" ht="10.5" customHeight="1" x14ac:dyDescent="0.75">
      <c r="A195" s="317"/>
      <c r="B195" s="317"/>
      <c r="C195" s="319"/>
      <c r="D195" s="898"/>
      <c r="E195" s="1300"/>
      <c r="F195" s="1300"/>
      <c r="G195" s="683"/>
      <c r="H195" s="683"/>
      <c r="L195" s="683"/>
      <c r="M195" s="683"/>
      <c r="N195" s="683"/>
      <c r="O195" s="683"/>
      <c r="P195" s="683"/>
      <c r="Q195" s="683"/>
      <c r="R195" s="683"/>
      <c r="S195" s="683"/>
      <c r="T195" s="683"/>
      <c r="U195" s="683"/>
      <c r="V195" s="683"/>
      <c r="W195" s="683"/>
      <c r="X195" s="683"/>
      <c r="Y195" s="683"/>
    </row>
    <row r="196" spans="1:25" s="684" customFormat="1" x14ac:dyDescent="0.75">
      <c r="A196" s="317"/>
      <c r="B196" s="377" t="str">
        <f>B5</f>
        <v xml:space="preserve">BILL NO.9 - COMMUNITY CENTRE </v>
      </c>
      <c r="C196" s="319"/>
      <c r="D196" s="898"/>
      <c r="E196" s="1300"/>
      <c r="F196" s="1300"/>
      <c r="G196" s="683"/>
      <c r="H196" s="683"/>
      <c r="L196" s="683"/>
      <c r="M196" s="683"/>
      <c r="N196" s="683"/>
      <c r="O196" s="683"/>
      <c r="P196" s="683"/>
      <c r="Q196" s="683"/>
      <c r="R196" s="683"/>
      <c r="S196" s="683"/>
      <c r="T196" s="683"/>
      <c r="U196" s="683"/>
      <c r="V196" s="683"/>
      <c r="W196" s="683"/>
      <c r="X196" s="683"/>
      <c r="Y196" s="683"/>
    </row>
    <row r="197" spans="1:25" s="684" customFormat="1" ht="10.5" customHeight="1" x14ac:dyDescent="0.75">
      <c r="A197" s="317"/>
      <c r="B197" s="1301"/>
      <c r="C197" s="319"/>
      <c r="D197" s="898"/>
      <c r="E197" s="1300"/>
      <c r="F197" s="1300"/>
      <c r="G197" s="683"/>
      <c r="H197" s="683"/>
      <c r="L197" s="683"/>
      <c r="M197" s="683"/>
      <c r="N197" s="683"/>
      <c r="O197" s="683"/>
      <c r="P197" s="683"/>
      <c r="Q197" s="683"/>
      <c r="R197" s="683"/>
      <c r="S197" s="683"/>
      <c r="T197" s="683"/>
      <c r="U197" s="683"/>
      <c r="V197" s="683"/>
      <c r="W197" s="683"/>
      <c r="X197" s="683"/>
      <c r="Y197" s="683"/>
    </row>
    <row r="198" spans="1:25" s="684" customFormat="1" x14ac:dyDescent="0.75">
      <c r="A198" s="330"/>
      <c r="B198" s="1301" t="s">
        <v>1283</v>
      </c>
      <c r="C198" s="331"/>
      <c r="D198" s="903"/>
      <c r="E198" s="758"/>
      <c r="F198" s="758"/>
      <c r="G198" s="683"/>
      <c r="H198" s="683"/>
      <c r="L198" s="683"/>
      <c r="M198" s="683"/>
      <c r="N198" s="683"/>
      <c r="O198" s="683"/>
      <c r="P198" s="683"/>
      <c r="Q198" s="683"/>
      <c r="R198" s="683"/>
      <c r="S198" s="683"/>
      <c r="T198" s="683"/>
      <c r="U198" s="683"/>
      <c r="V198" s="683"/>
      <c r="W198" s="683"/>
      <c r="X198" s="683"/>
      <c r="Y198" s="683"/>
    </row>
    <row r="199" spans="1:25" s="684" customFormat="1" ht="10.5" customHeight="1" x14ac:dyDescent="0.75">
      <c r="A199" s="330"/>
      <c r="B199" s="1301"/>
      <c r="C199" s="330"/>
      <c r="D199" s="903"/>
      <c r="E199" s="758"/>
      <c r="F199" s="758"/>
      <c r="G199" s="683"/>
      <c r="H199" s="683"/>
      <c r="L199" s="683"/>
      <c r="M199" s="683"/>
      <c r="N199" s="683"/>
      <c r="O199" s="683"/>
      <c r="P199" s="683"/>
      <c r="Q199" s="683"/>
      <c r="R199" s="683"/>
      <c r="S199" s="683"/>
      <c r="T199" s="683"/>
      <c r="U199" s="683"/>
      <c r="V199" s="683"/>
      <c r="W199" s="683"/>
      <c r="X199" s="683"/>
      <c r="Y199" s="683"/>
    </row>
    <row r="200" spans="1:25" s="684" customFormat="1" ht="26" x14ac:dyDescent="0.75">
      <c r="A200" s="330"/>
      <c r="B200" s="336" t="s">
        <v>1850</v>
      </c>
      <c r="C200" s="330"/>
      <c r="D200" s="903"/>
      <c r="E200" s="758"/>
      <c r="F200" s="758"/>
      <c r="G200" s="683"/>
      <c r="H200" s="683"/>
      <c r="I200" s="1331"/>
      <c r="L200" s="683"/>
      <c r="M200" s="683"/>
      <c r="N200" s="683"/>
      <c r="O200" s="683"/>
      <c r="P200" s="683"/>
      <c r="Q200" s="683"/>
      <c r="R200" s="683"/>
      <c r="S200" s="683"/>
      <c r="T200" s="683"/>
      <c r="U200" s="683"/>
      <c r="V200" s="683"/>
      <c r="W200" s="683"/>
      <c r="X200" s="683"/>
      <c r="Y200" s="683"/>
    </row>
    <row r="201" spans="1:25" s="684" customFormat="1" x14ac:dyDescent="0.75">
      <c r="A201" s="330"/>
      <c r="B201" s="1151"/>
      <c r="C201" s="330"/>
      <c r="D201" s="903"/>
      <c r="E201" s="758"/>
      <c r="F201" s="758"/>
      <c r="G201" s="683"/>
      <c r="H201" s="683"/>
      <c r="I201" s="1332"/>
      <c r="L201" s="683"/>
      <c r="M201" s="683"/>
      <c r="N201" s="683"/>
      <c r="O201" s="683"/>
      <c r="P201" s="683"/>
      <c r="Q201" s="683"/>
      <c r="R201" s="683"/>
      <c r="S201" s="683"/>
      <c r="T201" s="683"/>
      <c r="U201" s="683"/>
      <c r="V201" s="683"/>
      <c r="W201" s="683"/>
      <c r="X201" s="683"/>
      <c r="Y201" s="683"/>
    </row>
    <row r="202" spans="1:25" s="684" customFormat="1" x14ac:dyDescent="0.75">
      <c r="A202" s="330" t="s">
        <v>46</v>
      </c>
      <c r="B202" s="1151" t="s">
        <v>1240</v>
      </c>
      <c r="C202" s="330" t="s">
        <v>1218</v>
      </c>
      <c r="D202" s="916">
        <v>41</v>
      </c>
      <c r="E202" s="758"/>
      <c r="F202" s="758">
        <f>D202*E202</f>
        <v>0</v>
      </c>
      <c r="G202" s="683"/>
      <c r="H202" s="683"/>
      <c r="I202" s="1314"/>
      <c r="L202" s="683"/>
      <c r="M202" s="683"/>
      <c r="N202" s="683"/>
      <c r="O202" s="683"/>
      <c r="P202" s="683"/>
      <c r="Q202" s="683"/>
      <c r="R202" s="683"/>
      <c r="S202" s="683"/>
      <c r="T202" s="683"/>
      <c r="U202" s="683"/>
      <c r="V202" s="683"/>
      <c r="W202" s="683"/>
      <c r="X202" s="683"/>
      <c r="Y202" s="683"/>
    </row>
    <row r="203" spans="1:25" s="684" customFormat="1" x14ac:dyDescent="0.75">
      <c r="A203" s="330"/>
      <c r="B203" s="1151"/>
      <c r="C203" s="330"/>
      <c r="D203" s="903"/>
      <c r="E203" s="758"/>
      <c r="F203" s="758"/>
      <c r="G203" s="683"/>
      <c r="H203" s="683"/>
      <c r="I203" s="1314"/>
      <c r="L203" s="683"/>
      <c r="M203" s="683"/>
      <c r="N203" s="683"/>
      <c r="O203" s="683"/>
      <c r="P203" s="683"/>
      <c r="Q203" s="683"/>
      <c r="R203" s="683"/>
      <c r="S203" s="683"/>
      <c r="T203" s="683"/>
      <c r="U203" s="683"/>
      <c r="V203" s="683"/>
      <c r="W203" s="683"/>
      <c r="X203" s="683"/>
      <c r="Y203" s="683"/>
    </row>
    <row r="204" spans="1:25" s="684" customFormat="1" x14ac:dyDescent="0.75">
      <c r="A204" s="330" t="s">
        <v>221</v>
      </c>
      <c r="B204" s="1151" t="s">
        <v>1653</v>
      </c>
      <c r="C204" s="330" t="s">
        <v>1218</v>
      </c>
      <c r="D204" s="916">
        <v>23</v>
      </c>
      <c r="E204" s="758"/>
      <c r="F204" s="758">
        <f>D204*E204</f>
        <v>0</v>
      </c>
      <c r="G204" s="683"/>
      <c r="H204" s="683"/>
      <c r="I204" s="1314"/>
      <c r="L204" s="683"/>
      <c r="M204" s="683"/>
      <c r="N204" s="683"/>
      <c r="O204" s="683"/>
      <c r="P204" s="683"/>
      <c r="Q204" s="683"/>
      <c r="R204" s="683"/>
      <c r="S204" s="683"/>
      <c r="T204" s="683"/>
      <c r="U204" s="683"/>
      <c r="V204" s="683"/>
      <c r="W204" s="683"/>
      <c r="X204" s="683"/>
      <c r="Y204" s="683"/>
    </row>
    <row r="205" spans="1:25" s="684" customFormat="1" x14ac:dyDescent="0.75">
      <c r="A205" s="330"/>
      <c r="B205" s="1151"/>
      <c r="C205" s="330"/>
      <c r="D205" s="903"/>
      <c r="E205" s="758"/>
      <c r="F205" s="758"/>
      <c r="G205" s="683"/>
      <c r="H205" s="683"/>
      <c r="I205" s="1314"/>
      <c r="L205" s="683"/>
      <c r="M205" s="683"/>
      <c r="N205" s="683"/>
      <c r="O205" s="683"/>
      <c r="P205" s="683"/>
      <c r="Q205" s="683"/>
      <c r="R205" s="683"/>
      <c r="S205" s="683"/>
      <c r="T205" s="683"/>
      <c r="U205" s="683"/>
      <c r="V205" s="683"/>
      <c r="W205" s="683"/>
      <c r="X205" s="683"/>
      <c r="Y205" s="683"/>
    </row>
    <row r="206" spans="1:25" s="684" customFormat="1" x14ac:dyDescent="0.75">
      <c r="A206" s="330" t="s">
        <v>223</v>
      </c>
      <c r="B206" s="942" t="s">
        <v>1851</v>
      </c>
      <c r="C206" s="330" t="s">
        <v>1206</v>
      </c>
      <c r="D206" s="916">
        <v>697</v>
      </c>
      <c r="E206" s="758"/>
      <c r="F206" s="758">
        <f>D206*E206</f>
        <v>0</v>
      </c>
      <c r="G206" s="683"/>
      <c r="H206" s="683"/>
      <c r="I206" s="711"/>
      <c r="L206" s="683"/>
      <c r="M206" s="683"/>
      <c r="N206" s="683"/>
      <c r="O206" s="683"/>
      <c r="P206" s="683"/>
      <c r="Q206" s="683"/>
      <c r="R206" s="683"/>
      <c r="S206" s="683"/>
      <c r="T206" s="683"/>
      <c r="U206" s="683"/>
      <c r="V206" s="683"/>
      <c r="W206" s="683"/>
      <c r="X206" s="683"/>
      <c r="Y206" s="683"/>
    </row>
    <row r="207" spans="1:25" s="684" customFormat="1" x14ac:dyDescent="0.75">
      <c r="A207" s="330"/>
      <c r="B207" s="942"/>
      <c r="C207" s="330"/>
      <c r="D207" s="903"/>
      <c r="E207" s="758"/>
      <c r="F207" s="758"/>
      <c r="G207" s="683"/>
      <c r="H207" s="683"/>
      <c r="I207" s="711"/>
      <c r="L207" s="683"/>
      <c r="M207" s="683"/>
      <c r="N207" s="683"/>
      <c r="O207" s="683"/>
      <c r="P207" s="683"/>
      <c r="Q207" s="683"/>
      <c r="R207" s="683"/>
      <c r="S207" s="683"/>
      <c r="T207" s="683"/>
      <c r="U207" s="683"/>
      <c r="V207" s="683"/>
      <c r="W207" s="683"/>
      <c r="X207" s="683"/>
      <c r="Y207" s="683"/>
    </row>
    <row r="208" spans="1:25" s="684" customFormat="1" x14ac:dyDescent="0.75">
      <c r="A208" s="330" t="s">
        <v>226</v>
      </c>
      <c r="B208" s="344" t="s">
        <v>1292</v>
      </c>
      <c r="C208" s="330" t="s">
        <v>1206</v>
      </c>
      <c r="D208" s="916">
        <v>11</v>
      </c>
      <c r="E208" s="758"/>
      <c r="F208" s="758">
        <f>D208*E208</f>
        <v>0</v>
      </c>
      <c r="G208" s="683"/>
      <c r="H208" s="683"/>
      <c r="I208" s="711"/>
      <c r="L208" s="683"/>
      <c r="M208" s="683"/>
      <c r="N208" s="683"/>
      <c r="O208" s="683"/>
      <c r="P208" s="683"/>
      <c r="Q208" s="683"/>
      <c r="R208" s="683"/>
      <c r="S208" s="683"/>
      <c r="T208" s="683"/>
      <c r="U208" s="683"/>
      <c r="V208" s="683"/>
      <c r="W208" s="683"/>
      <c r="X208" s="683"/>
      <c r="Y208" s="683"/>
    </row>
    <row r="209" spans="1:25" s="684" customFormat="1" x14ac:dyDescent="0.75">
      <c r="A209" s="330"/>
      <c r="B209" s="344"/>
      <c r="C209" s="330"/>
      <c r="D209" s="903"/>
      <c r="E209" s="758"/>
      <c r="F209" s="758"/>
      <c r="G209" s="683"/>
      <c r="H209" s="683"/>
      <c r="I209" s="711"/>
      <c r="L209" s="683"/>
      <c r="M209" s="683"/>
      <c r="N209" s="683"/>
      <c r="O209" s="683"/>
      <c r="P209" s="683"/>
      <c r="Q209" s="683"/>
      <c r="R209" s="683"/>
      <c r="S209" s="683"/>
      <c r="T209" s="683"/>
      <c r="U209" s="683"/>
      <c r="V209" s="683"/>
      <c r="W209" s="683"/>
      <c r="X209" s="683"/>
      <c r="Y209" s="683"/>
    </row>
    <row r="210" spans="1:25" s="684" customFormat="1" x14ac:dyDescent="0.75">
      <c r="A210" s="330" t="s">
        <v>88</v>
      </c>
      <c r="B210" s="344" t="s">
        <v>1293</v>
      </c>
      <c r="C210" s="330" t="s">
        <v>1218</v>
      </c>
      <c r="D210" s="916">
        <v>4</v>
      </c>
      <c r="E210" s="758"/>
      <c r="F210" s="758">
        <f>D210*E210</f>
        <v>0</v>
      </c>
      <c r="G210" s="683"/>
      <c r="H210" s="683"/>
      <c r="I210" s="711"/>
      <c r="L210" s="683"/>
      <c r="M210" s="683"/>
      <c r="N210" s="683"/>
      <c r="O210" s="683"/>
      <c r="P210" s="683"/>
      <c r="Q210" s="683"/>
      <c r="R210" s="683"/>
      <c r="S210" s="683"/>
      <c r="T210" s="683"/>
      <c r="U210" s="683"/>
      <c r="V210" s="683"/>
      <c r="W210" s="683"/>
      <c r="X210" s="683"/>
      <c r="Y210" s="683"/>
    </row>
    <row r="211" spans="1:25" s="684" customFormat="1" x14ac:dyDescent="0.75">
      <c r="A211" s="330"/>
      <c r="B211" s="344"/>
      <c r="C211" s="369"/>
      <c r="D211" s="903"/>
      <c r="E211" s="758"/>
      <c r="F211" s="758"/>
      <c r="G211" s="683"/>
      <c r="H211" s="683"/>
      <c r="I211" s="711"/>
      <c r="L211" s="683"/>
      <c r="M211" s="683"/>
      <c r="N211" s="683"/>
      <c r="O211" s="683"/>
      <c r="P211" s="683"/>
      <c r="Q211" s="683"/>
      <c r="R211" s="683"/>
      <c r="S211" s="683"/>
      <c r="T211" s="683"/>
      <c r="U211" s="683"/>
      <c r="V211" s="683"/>
      <c r="W211" s="683"/>
      <c r="X211" s="683"/>
      <c r="Y211" s="683"/>
    </row>
    <row r="212" spans="1:25" s="684" customFormat="1" ht="39" x14ac:dyDescent="0.75">
      <c r="A212" s="330" t="s">
        <v>231</v>
      </c>
      <c r="B212" s="344" t="s">
        <v>1852</v>
      </c>
      <c r="C212" s="330" t="s">
        <v>1254</v>
      </c>
      <c r="D212" s="916">
        <v>288</v>
      </c>
      <c r="E212" s="758"/>
      <c r="F212" s="758">
        <f>D212*E212</f>
        <v>0</v>
      </c>
      <c r="G212" s="683"/>
      <c r="H212" s="683"/>
      <c r="L212" s="683"/>
      <c r="M212" s="683"/>
      <c r="N212" s="683"/>
      <c r="O212" s="683"/>
      <c r="P212" s="683"/>
      <c r="Q212" s="683"/>
      <c r="R212" s="683"/>
      <c r="S212" s="683"/>
      <c r="T212" s="683"/>
      <c r="U212" s="683"/>
      <c r="V212" s="683"/>
      <c r="W212" s="683"/>
      <c r="X212" s="683"/>
      <c r="Y212" s="683"/>
    </row>
    <row r="213" spans="1:25" s="684" customFormat="1" x14ac:dyDescent="0.75">
      <c r="A213" s="330"/>
      <c r="B213" s="344"/>
      <c r="C213" s="330"/>
      <c r="D213" s="916"/>
      <c r="E213" s="758"/>
      <c r="F213" s="758"/>
      <c r="G213" s="683"/>
      <c r="H213" s="683"/>
      <c r="L213" s="683"/>
      <c r="M213" s="683"/>
      <c r="N213" s="683"/>
      <c r="O213" s="683"/>
      <c r="P213" s="683"/>
      <c r="Q213" s="683"/>
      <c r="R213" s="683"/>
      <c r="S213" s="683"/>
      <c r="T213" s="683"/>
      <c r="U213" s="683"/>
      <c r="V213" s="683"/>
      <c r="W213" s="683"/>
      <c r="X213" s="683"/>
      <c r="Y213" s="683"/>
    </row>
    <row r="214" spans="1:25" s="684" customFormat="1" ht="39" x14ac:dyDescent="0.75">
      <c r="A214" s="330"/>
      <c r="B214" s="318" t="s">
        <v>1243</v>
      </c>
      <c r="C214" s="330"/>
      <c r="D214" s="903"/>
      <c r="E214" s="758"/>
      <c r="F214" s="758"/>
      <c r="G214" s="683"/>
      <c r="H214" s="683"/>
      <c r="I214" s="711"/>
      <c r="L214" s="683"/>
      <c r="M214" s="683"/>
      <c r="N214" s="683"/>
      <c r="O214" s="683"/>
      <c r="P214" s="683"/>
      <c r="Q214" s="683"/>
      <c r="R214" s="683"/>
      <c r="S214" s="683"/>
      <c r="T214" s="683"/>
      <c r="U214" s="683"/>
      <c r="V214" s="683"/>
      <c r="W214" s="683"/>
      <c r="X214" s="683"/>
      <c r="Y214" s="683"/>
    </row>
    <row r="215" spans="1:25" s="684" customFormat="1" ht="7.5" customHeight="1" thickBot="1" x14ac:dyDescent="0.9">
      <c r="A215" s="330"/>
      <c r="B215" s="1151"/>
      <c r="C215" s="330"/>
      <c r="D215" s="903"/>
      <c r="E215" s="758"/>
      <c r="F215" s="758"/>
      <c r="G215" s="683"/>
      <c r="H215" s="683"/>
      <c r="I215" s="711"/>
      <c r="L215" s="683"/>
      <c r="M215" s="683"/>
      <c r="N215" s="683"/>
      <c r="O215" s="683"/>
      <c r="P215" s="683"/>
      <c r="Q215" s="683"/>
      <c r="R215" s="683"/>
      <c r="S215" s="683"/>
      <c r="T215" s="683"/>
      <c r="U215" s="683"/>
      <c r="V215" s="683"/>
      <c r="W215" s="683"/>
      <c r="X215" s="683"/>
      <c r="Y215" s="683"/>
    </row>
    <row r="216" spans="1:25" s="684" customFormat="1" ht="13.75" thickBot="1" x14ac:dyDescent="0.9">
      <c r="A216" s="341" t="s">
        <v>309</v>
      </c>
      <c r="B216" s="414" t="s">
        <v>1853</v>
      </c>
      <c r="C216" s="341" t="s">
        <v>1295</v>
      </c>
      <c r="D216" s="1317">
        <v>17303</v>
      </c>
      <c r="E216" s="758"/>
      <c r="F216" s="758">
        <f>D216*E216</f>
        <v>0</v>
      </c>
      <c r="G216" s="683"/>
      <c r="H216" s="683"/>
      <c r="I216" s="1333"/>
      <c r="L216" s="683"/>
      <c r="M216" s="683"/>
      <c r="N216" s="683"/>
      <c r="O216" s="683"/>
      <c r="P216" s="683"/>
      <c r="Q216" s="683"/>
      <c r="R216" s="683"/>
      <c r="S216" s="683"/>
      <c r="T216" s="683"/>
      <c r="U216" s="683"/>
      <c r="V216" s="683"/>
      <c r="W216" s="683"/>
      <c r="X216" s="683"/>
      <c r="Y216" s="683"/>
    </row>
    <row r="217" spans="1:25" ht="7.5" customHeight="1" x14ac:dyDescent="0.75">
      <c r="A217" s="341"/>
      <c r="B217" s="916"/>
      <c r="C217" s="341"/>
      <c r="D217" s="1319"/>
      <c r="F217" s="758"/>
    </row>
    <row r="218" spans="1:25" ht="26" x14ac:dyDescent="0.75">
      <c r="A218" s="330"/>
      <c r="B218" s="1334" t="s">
        <v>1656</v>
      </c>
      <c r="C218" s="330"/>
      <c r="D218" s="903"/>
      <c r="F218" s="758"/>
    </row>
    <row r="219" spans="1:25" ht="7.5" customHeight="1" x14ac:dyDescent="0.75">
      <c r="A219" s="330"/>
      <c r="B219" s="1310"/>
      <c r="C219" s="330"/>
      <c r="D219" s="903"/>
      <c r="F219" s="758"/>
    </row>
    <row r="220" spans="1:25" ht="7.5" customHeight="1" x14ac:dyDescent="0.75">
      <c r="A220" s="330"/>
      <c r="B220" s="1151"/>
      <c r="C220" s="330"/>
      <c r="D220" s="903"/>
      <c r="F220" s="758"/>
    </row>
    <row r="221" spans="1:25" x14ac:dyDescent="0.75">
      <c r="A221" s="330" t="s">
        <v>312</v>
      </c>
      <c r="B221" s="1151" t="s">
        <v>1299</v>
      </c>
      <c r="C221" s="330" t="s">
        <v>1298</v>
      </c>
      <c r="D221" s="916">
        <v>233</v>
      </c>
      <c r="F221" s="758">
        <f>D221*E221</f>
        <v>0</v>
      </c>
    </row>
    <row r="222" spans="1:25" ht="7.5" customHeight="1" x14ac:dyDescent="0.75">
      <c r="A222" s="330"/>
      <c r="B222" s="1151"/>
      <c r="C222" s="330"/>
      <c r="D222" s="903"/>
      <c r="F222" s="758"/>
    </row>
    <row r="223" spans="1:25" ht="7.5" customHeight="1" x14ac:dyDescent="0.75">
      <c r="A223" s="330"/>
      <c r="B223" s="1151"/>
      <c r="C223" s="330"/>
      <c r="D223" s="903"/>
      <c r="F223" s="758"/>
    </row>
    <row r="224" spans="1:25" ht="18.75" customHeight="1" x14ac:dyDescent="0.75">
      <c r="A224" s="330" t="s">
        <v>136</v>
      </c>
      <c r="B224" s="1335" t="s">
        <v>1854</v>
      </c>
      <c r="C224" s="417" t="s">
        <v>1206</v>
      </c>
      <c r="D224" s="916">
        <v>578</v>
      </c>
      <c r="E224" s="757"/>
      <c r="F224" s="758">
        <f>D224*E224</f>
        <v>0</v>
      </c>
    </row>
    <row r="225" spans="1:6" x14ac:dyDescent="0.75">
      <c r="A225" s="330"/>
      <c r="B225" s="1335"/>
      <c r="C225" s="417"/>
      <c r="D225" s="903"/>
      <c r="E225" s="757"/>
      <c r="F225" s="758"/>
    </row>
    <row r="226" spans="1:6" x14ac:dyDescent="0.75">
      <c r="A226" s="330" t="s">
        <v>423</v>
      </c>
      <c r="B226" s="344" t="s">
        <v>1301</v>
      </c>
      <c r="C226" s="330" t="s">
        <v>1206</v>
      </c>
      <c r="D226" s="916">
        <v>697</v>
      </c>
      <c r="F226" s="758">
        <f>D226*E226</f>
        <v>0</v>
      </c>
    </row>
    <row r="227" spans="1:6" x14ac:dyDescent="0.75">
      <c r="A227" s="330"/>
      <c r="B227" s="344"/>
      <c r="C227" s="330"/>
      <c r="D227" s="903"/>
      <c r="F227" s="758"/>
    </row>
    <row r="228" spans="1:6" x14ac:dyDescent="0.75">
      <c r="A228" s="330" t="s">
        <v>693</v>
      </c>
      <c r="B228" s="379" t="s">
        <v>1570</v>
      </c>
      <c r="C228" s="330" t="s">
        <v>1254</v>
      </c>
      <c r="D228" s="916">
        <v>288</v>
      </c>
      <c r="F228" s="758">
        <f>D228*E228</f>
        <v>0</v>
      </c>
    </row>
    <row r="229" spans="1:6" x14ac:dyDescent="0.75">
      <c r="A229" s="330"/>
      <c r="B229" s="344"/>
      <c r="C229" s="330"/>
      <c r="D229" s="903"/>
      <c r="F229" s="758"/>
    </row>
    <row r="230" spans="1:6" x14ac:dyDescent="0.75">
      <c r="A230" s="330" t="s">
        <v>1241</v>
      </c>
      <c r="B230" s="1336" t="s">
        <v>1305</v>
      </c>
      <c r="C230" s="330" t="s">
        <v>1206</v>
      </c>
      <c r="D230" s="916">
        <v>15</v>
      </c>
      <c r="F230" s="758">
        <f>D230*E230</f>
        <v>0</v>
      </c>
    </row>
    <row r="231" spans="1:6" x14ac:dyDescent="0.75">
      <c r="A231" s="330"/>
      <c r="B231" s="1336"/>
      <c r="C231" s="330"/>
      <c r="D231" s="1337"/>
      <c r="F231" s="758"/>
    </row>
    <row r="232" spans="1:6" x14ac:dyDescent="0.75">
      <c r="A232" s="330" t="s">
        <v>1300</v>
      </c>
      <c r="B232" s="1336" t="s">
        <v>1307</v>
      </c>
      <c r="C232" s="330" t="s">
        <v>1206</v>
      </c>
      <c r="D232" s="916">
        <v>11</v>
      </c>
      <c r="F232" s="758">
        <f>D232*E232</f>
        <v>0</v>
      </c>
    </row>
    <row r="233" spans="1:6" x14ac:dyDescent="0.75">
      <c r="A233" s="330"/>
      <c r="B233" s="1336"/>
      <c r="C233" s="330"/>
      <c r="D233" s="1337"/>
      <c r="F233" s="758"/>
    </row>
    <row r="234" spans="1:6" x14ac:dyDescent="0.75">
      <c r="A234" s="330" t="s">
        <v>1236</v>
      </c>
      <c r="B234" s="416" t="s">
        <v>1309</v>
      </c>
      <c r="C234" s="330" t="s">
        <v>1254</v>
      </c>
      <c r="D234" s="916">
        <v>49</v>
      </c>
      <c r="F234" s="758">
        <f>D234*E234</f>
        <v>0</v>
      </c>
    </row>
    <row r="235" spans="1:6" x14ac:dyDescent="0.75">
      <c r="A235" s="330"/>
      <c r="B235" s="1336"/>
      <c r="C235" s="330"/>
      <c r="D235" s="1337"/>
      <c r="F235" s="758"/>
    </row>
    <row r="236" spans="1:6" x14ac:dyDescent="0.75">
      <c r="A236" s="330" t="s">
        <v>1304</v>
      </c>
      <c r="B236" s="344" t="s">
        <v>1311</v>
      </c>
      <c r="C236" s="330" t="s">
        <v>1254</v>
      </c>
      <c r="D236" s="916">
        <v>23</v>
      </c>
      <c r="F236" s="758">
        <f>D236*E236</f>
        <v>0</v>
      </c>
    </row>
    <row r="237" spans="1:6" x14ac:dyDescent="0.75">
      <c r="A237" s="330"/>
      <c r="B237" s="344"/>
      <c r="C237" s="330"/>
      <c r="D237" s="1337"/>
      <c r="F237" s="758"/>
    </row>
    <row r="238" spans="1:6" x14ac:dyDescent="0.75">
      <c r="A238" s="330" t="s">
        <v>1306</v>
      </c>
      <c r="B238" s="344" t="s">
        <v>1313</v>
      </c>
      <c r="C238" s="330" t="s">
        <v>1254</v>
      </c>
      <c r="D238" s="916">
        <v>13</v>
      </c>
      <c r="F238" s="758">
        <f>D238*E238</f>
        <v>0</v>
      </c>
    </row>
    <row r="239" spans="1:6" x14ac:dyDescent="0.75">
      <c r="A239" s="330"/>
      <c r="B239" s="1335"/>
      <c r="C239" s="330"/>
      <c r="D239" s="1337"/>
      <c r="F239" s="758"/>
    </row>
    <row r="240" spans="1:6" x14ac:dyDescent="0.75">
      <c r="A240" s="330"/>
      <c r="B240" s="1335"/>
      <c r="C240" s="330"/>
      <c r="D240" s="1337"/>
      <c r="F240" s="758"/>
    </row>
    <row r="241" spans="1:6" x14ac:dyDescent="0.75">
      <c r="A241" s="330"/>
      <c r="B241" s="1335"/>
      <c r="C241" s="330"/>
      <c r="D241" s="1337"/>
      <c r="F241" s="758"/>
    </row>
    <row r="242" spans="1:6" x14ac:dyDescent="0.75">
      <c r="A242" s="330"/>
      <c r="B242" s="1335"/>
      <c r="C242" s="600"/>
      <c r="D242" s="1337"/>
      <c r="E242" s="757"/>
      <c r="F242" s="758"/>
    </row>
    <row r="243" spans="1:6" s="1341" customFormat="1" x14ac:dyDescent="0.75">
      <c r="A243" s="330"/>
      <c r="B243" s="1151"/>
      <c r="C243" s="418"/>
      <c r="D243" s="1338"/>
      <c r="E243" s="1339"/>
      <c r="F243" s="1340"/>
    </row>
    <row r="244" spans="1:6" x14ac:dyDescent="0.75">
      <c r="A244" s="392"/>
      <c r="B244" s="1101"/>
      <c r="C244" s="341"/>
      <c r="D244" s="1326"/>
      <c r="F244" s="758"/>
    </row>
    <row r="245" spans="1:6" x14ac:dyDescent="0.75">
      <c r="A245" s="392"/>
      <c r="B245" s="1101"/>
      <c r="C245" s="341"/>
      <c r="D245" s="1326"/>
      <c r="F245" s="758"/>
    </row>
    <row r="246" spans="1:6" x14ac:dyDescent="0.75">
      <c r="A246" s="392"/>
      <c r="B246" s="1101"/>
      <c r="C246" s="341"/>
      <c r="D246" s="1326"/>
      <c r="F246" s="758"/>
    </row>
    <row r="247" spans="1:6" ht="13.75" thickBot="1" x14ac:dyDescent="0.9">
      <c r="A247" s="392"/>
      <c r="B247" s="1101"/>
      <c r="C247" s="341"/>
      <c r="D247" s="1342"/>
      <c r="F247" s="758"/>
    </row>
    <row r="248" spans="1:6" ht="19.5" customHeight="1" x14ac:dyDescent="0.75">
      <c r="A248" s="421"/>
      <c r="B248" s="1329" t="s">
        <v>1318</v>
      </c>
      <c r="C248" s="422"/>
      <c r="D248" s="1343"/>
      <c r="E248" s="1305"/>
      <c r="F248" s="1305"/>
    </row>
    <row r="249" spans="1:6" ht="19.5" customHeight="1" thickBot="1" x14ac:dyDescent="0.9">
      <c r="A249" s="424"/>
      <c r="B249" s="1148" t="s">
        <v>1319</v>
      </c>
      <c r="C249" s="424"/>
      <c r="D249" s="1344"/>
      <c r="E249" s="1308"/>
      <c r="F249" s="1308">
        <f>SUM(F200:F247)</f>
        <v>0</v>
      </c>
    </row>
    <row r="250" spans="1:6" x14ac:dyDescent="0.75">
      <c r="A250" s="392"/>
      <c r="B250" s="1101"/>
      <c r="C250" s="341"/>
      <c r="D250" s="1326"/>
      <c r="F250" s="758"/>
    </row>
    <row r="251" spans="1:6" x14ac:dyDescent="0.75">
      <c r="A251" s="317"/>
      <c r="B251" s="497" t="str">
        <f>B194</f>
        <v>PROPOSED  COMMUNITY CENTRE</v>
      </c>
      <c r="C251" s="319"/>
      <c r="D251" s="898"/>
      <c r="E251" s="1300"/>
      <c r="F251" s="1300"/>
    </row>
    <row r="252" spans="1:6" x14ac:dyDescent="0.75">
      <c r="A252" s="317"/>
      <c r="B252" s="317"/>
      <c r="C252" s="319"/>
      <c r="D252" s="898"/>
      <c r="E252" s="1300"/>
      <c r="F252" s="1300"/>
    </row>
    <row r="253" spans="1:6" x14ac:dyDescent="0.75">
      <c r="A253" s="317"/>
      <c r="B253" s="317" t="str">
        <f>B196</f>
        <v xml:space="preserve">BILL NO.9 - COMMUNITY CENTRE </v>
      </c>
      <c r="C253" s="319"/>
      <c r="D253" s="898"/>
      <c r="E253" s="1300"/>
      <c r="F253" s="1300"/>
    </row>
    <row r="254" spans="1:6" x14ac:dyDescent="0.75">
      <c r="A254" s="317"/>
      <c r="B254" s="1299"/>
      <c r="C254" s="319"/>
      <c r="D254" s="898"/>
      <c r="E254" s="1300"/>
      <c r="F254" s="1300"/>
    </row>
    <row r="255" spans="1:6" x14ac:dyDescent="0.75">
      <c r="A255" s="330"/>
      <c r="B255" s="1301" t="s">
        <v>1320</v>
      </c>
      <c r="C255" s="331"/>
      <c r="D255" s="903"/>
      <c r="F255" s="758"/>
    </row>
    <row r="256" spans="1:6" x14ac:dyDescent="0.75">
      <c r="A256" s="330"/>
      <c r="B256" s="1345"/>
      <c r="C256" s="330"/>
      <c r="D256" s="910"/>
      <c r="F256" s="758"/>
    </row>
    <row r="257" spans="1:21" x14ac:dyDescent="0.75">
      <c r="A257" s="330"/>
      <c r="B257" s="1345" t="s">
        <v>272</v>
      </c>
      <c r="C257" s="330"/>
      <c r="D257" s="910"/>
      <c r="F257" s="758"/>
    </row>
    <row r="258" spans="1:21" x14ac:dyDescent="0.75">
      <c r="A258" s="330"/>
      <c r="B258" s="1345"/>
      <c r="C258" s="330"/>
      <c r="D258" s="910"/>
      <c r="F258" s="758"/>
    </row>
    <row r="259" spans="1:21" ht="18.75" customHeight="1" x14ac:dyDescent="0.75">
      <c r="A259" s="330"/>
      <c r="B259" s="1301" t="s">
        <v>1321</v>
      </c>
      <c r="C259" s="330"/>
      <c r="D259" s="910"/>
      <c r="F259" s="758"/>
    </row>
    <row r="260" spans="1:21" x14ac:dyDescent="0.75">
      <c r="A260" s="330"/>
      <c r="B260" s="1310"/>
      <c r="C260" s="330"/>
      <c r="D260" s="910"/>
      <c r="F260" s="758"/>
    </row>
    <row r="261" spans="1:21" ht="52" x14ac:dyDescent="0.75">
      <c r="A261" s="330"/>
      <c r="B261" s="358" t="s">
        <v>1322</v>
      </c>
      <c r="C261" s="330"/>
      <c r="D261" s="910"/>
      <c r="F261" s="758"/>
    </row>
    <row r="262" spans="1:21" x14ac:dyDescent="0.75">
      <c r="A262" s="330"/>
      <c r="B262" s="1310"/>
      <c r="C262" s="330"/>
      <c r="D262" s="910"/>
      <c r="F262" s="758"/>
    </row>
    <row r="263" spans="1:21" x14ac:dyDescent="0.75">
      <c r="A263" s="330" t="s">
        <v>46</v>
      </c>
      <c r="B263" s="1151" t="s">
        <v>1323</v>
      </c>
      <c r="C263" s="330" t="s">
        <v>1298</v>
      </c>
      <c r="D263" s="916">
        <v>287</v>
      </c>
      <c r="F263" s="758">
        <f>D263*E263</f>
        <v>0</v>
      </c>
    </row>
    <row r="264" spans="1:21" x14ac:dyDescent="0.75">
      <c r="A264" s="330"/>
      <c r="B264" s="1151"/>
      <c r="C264" s="330"/>
      <c r="D264" s="1346"/>
      <c r="F264" s="758"/>
    </row>
    <row r="265" spans="1:21" x14ac:dyDescent="0.75">
      <c r="A265" s="330" t="s">
        <v>221</v>
      </c>
      <c r="B265" s="1151" t="s">
        <v>1324</v>
      </c>
      <c r="C265" s="330" t="s">
        <v>1298</v>
      </c>
      <c r="D265" s="916">
        <v>96</v>
      </c>
      <c r="F265" s="758">
        <f>D265*E265</f>
        <v>0</v>
      </c>
      <c r="I265" s="683"/>
    </row>
    <row r="266" spans="1:21" x14ac:dyDescent="0.75">
      <c r="A266" s="330"/>
      <c r="B266" s="1151"/>
      <c r="C266" s="330"/>
      <c r="D266" s="910"/>
      <c r="F266" s="758"/>
    </row>
    <row r="267" spans="1:21" s="1347" customFormat="1" x14ac:dyDescent="0.75">
      <c r="A267" s="330"/>
      <c r="B267" s="702" t="s">
        <v>1325</v>
      </c>
      <c r="C267" s="330"/>
      <c r="D267" s="369"/>
      <c r="E267" s="547"/>
      <c r="F267" s="547"/>
      <c r="I267" s="1348"/>
      <c r="J267" s="1348"/>
      <c r="K267" s="1348"/>
    </row>
    <row r="268" spans="1:21" x14ac:dyDescent="0.75">
      <c r="A268" s="330"/>
      <c r="B268" s="344"/>
      <c r="C268" s="330"/>
      <c r="D268" s="369"/>
      <c r="E268" s="547"/>
      <c r="F268" s="547"/>
      <c r="L268" s="1349"/>
    </row>
    <row r="269" spans="1:21" s="1347" customFormat="1" ht="52" x14ac:dyDescent="0.75">
      <c r="A269" s="330"/>
      <c r="B269" s="358" t="s">
        <v>1322</v>
      </c>
      <c r="C269" s="330"/>
      <c r="D269" s="369"/>
      <c r="E269" s="547"/>
      <c r="F269" s="547"/>
      <c r="I269" s="1348"/>
      <c r="J269" s="1348"/>
      <c r="K269" s="1348"/>
      <c r="P269" s="683"/>
      <c r="U269" s="683"/>
    </row>
    <row r="270" spans="1:21" s="1347" customFormat="1" x14ac:dyDescent="0.75">
      <c r="A270" s="330"/>
      <c r="B270" s="1334"/>
      <c r="C270" s="330"/>
      <c r="D270" s="369"/>
      <c r="E270" s="547"/>
      <c r="F270" s="547"/>
      <c r="I270" s="1348"/>
      <c r="J270" s="1348"/>
      <c r="K270" s="1348"/>
      <c r="U270" s="683"/>
    </row>
    <row r="271" spans="1:21" s="1347" customFormat="1" x14ac:dyDescent="0.75">
      <c r="A271" s="330" t="s">
        <v>223</v>
      </c>
      <c r="B271" s="1151" t="s">
        <v>1750</v>
      </c>
      <c r="C271" s="330" t="s">
        <v>1298</v>
      </c>
      <c r="D271" s="916">
        <v>221</v>
      </c>
      <c r="E271" s="758"/>
      <c r="F271" s="758">
        <f>D271*E271</f>
        <v>0</v>
      </c>
      <c r="I271" s="1348"/>
      <c r="J271" s="1348"/>
      <c r="K271" s="1348"/>
    </row>
    <row r="272" spans="1:21" x14ac:dyDescent="0.75">
      <c r="A272" s="330"/>
      <c r="B272" s="1151"/>
      <c r="C272" s="330"/>
      <c r="D272" s="910"/>
      <c r="F272" s="758"/>
      <c r="L272" s="684"/>
    </row>
    <row r="273" spans="1:12" x14ac:dyDescent="0.75">
      <c r="A273" s="427" t="s">
        <v>226</v>
      </c>
      <c r="B273" s="1151" t="s">
        <v>1855</v>
      </c>
      <c r="C273" s="330" t="s">
        <v>1298</v>
      </c>
      <c r="D273" s="916">
        <v>40</v>
      </c>
      <c r="E273" s="757"/>
      <c r="F273" s="758">
        <f>D273*E273</f>
        <v>0</v>
      </c>
      <c r="L273" s="684"/>
    </row>
    <row r="274" spans="1:12" x14ac:dyDescent="0.75">
      <c r="A274" s="427"/>
      <c r="B274" s="1350"/>
      <c r="C274" s="427"/>
      <c r="D274" s="1351"/>
      <c r="E274" s="757"/>
      <c r="F274" s="758"/>
      <c r="L274" s="684"/>
    </row>
    <row r="275" spans="1:12" ht="26" x14ac:dyDescent="0.75">
      <c r="A275" s="427" t="s">
        <v>88</v>
      </c>
      <c r="B275" s="644" t="s">
        <v>1328</v>
      </c>
      <c r="C275" s="427" t="s">
        <v>1303</v>
      </c>
      <c r="D275" s="916">
        <v>160</v>
      </c>
      <c r="E275" s="757"/>
      <c r="F275" s="758">
        <f>D275*E275</f>
        <v>0</v>
      </c>
    </row>
    <row r="276" spans="1:12" x14ac:dyDescent="0.75">
      <c r="A276" s="427"/>
      <c r="B276" s="1350"/>
      <c r="C276" s="427"/>
      <c r="D276" s="1352"/>
      <c r="E276" s="757"/>
      <c r="F276" s="758"/>
    </row>
    <row r="277" spans="1:12" ht="26" x14ac:dyDescent="0.6">
      <c r="A277" s="427" t="s">
        <v>231</v>
      </c>
      <c r="B277" s="395" t="s">
        <v>1329</v>
      </c>
      <c r="C277" s="427" t="s">
        <v>1303</v>
      </c>
      <c r="D277" s="916">
        <v>23</v>
      </c>
      <c r="E277" s="757"/>
      <c r="F277" s="758">
        <f>D277*E277</f>
        <v>0</v>
      </c>
    </row>
    <row r="278" spans="1:12" x14ac:dyDescent="0.75">
      <c r="A278" s="427"/>
      <c r="B278" s="644"/>
      <c r="C278" s="427"/>
      <c r="D278" s="1352"/>
      <c r="E278" s="757"/>
      <c r="F278" s="758"/>
    </row>
    <row r="279" spans="1:12" x14ac:dyDescent="0.75">
      <c r="A279" s="427"/>
      <c r="B279" s="702" t="s">
        <v>1336</v>
      </c>
      <c r="C279" s="427"/>
      <c r="D279" s="1352"/>
      <c r="E279" s="757"/>
      <c r="F279" s="758"/>
    </row>
    <row r="280" spans="1:12" x14ac:dyDescent="0.75">
      <c r="A280" s="427"/>
      <c r="B280" s="644"/>
      <c r="C280" s="427"/>
      <c r="D280" s="1352"/>
      <c r="E280" s="757"/>
      <c r="F280" s="758"/>
      <c r="L280" s="1353"/>
    </row>
    <row r="281" spans="1:12" ht="39" x14ac:dyDescent="0.6">
      <c r="A281" s="427" t="s">
        <v>309</v>
      </c>
      <c r="B281" s="445" t="s">
        <v>1337</v>
      </c>
      <c r="C281" s="427" t="s">
        <v>1303</v>
      </c>
      <c r="D281" s="916">
        <v>77</v>
      </c>
      <c r="E281" s="757"/>
      <c r="F281" s="758">
        <f>D281*E281</f>
        <v>0</v>
      </c>
    </row>
    <row r="282" spans="1:12" x14ac:dyDescent="0.75">
      <c r="A282" s="427"/>
      <c r="B282" s="644"/>
      <c r="C282" s="427"/>
      <c r="D282" s="1352"/>
      <c r="E282" s="757"/>
      <c r="F282" s="758"/>
    </row>
    <row r="283" spans="1:12" ht="19.5" customHeight="1" x14ac:dyDescent="0.75">
      <c r="A283" s="427"/>
      <c r="B283" s="702" t="s">
        <v>1856</v>
      </c>
      <c r="C283" s="427"/>
      <c r="D283" s="1352"/>
      <c r="E283" s="1354"/>
      <c r="F283" s="1338"/>
      <c r="I283" s="683"/>
      <c r="J283" s="683"/>
      <c r="K283" s="683"/>
    </row>
    <row r="284" spans="1:12" x14ac:dyDescent="0.75">
      <c r="A284" s="427"/>
      <c r="B284" s="644"/>
      <c r="C284" s="427"/>
      <c r="D284" s="1352"/>
      <c r="E284" s="1354"/>
      <c r="F284" s="1338"/>
    </row>
    <row r="285" spans="1:12" ht="48" customHeight="1" x14ac:dyDescent="0.6">
      <c r="A285" s="434" t="s">
        <v>312</v>
      </c>
      <c r="B285" s="433" t="s">
        <v>1857</v>
      </c>
      <c r="C285" s="427" t="s">
        <v>1303</v>
      </c>
      <c r="D285" s="916">
        <v>98</v>
      </c>
      <c r="E285" s="757"/>
      <c r="F285" s="758">
        <f>D285*E285</f>
        <v>0</v>
      </c>
    </row>
    <row r="286" spans="1:12" x14ac:dyDescent="0.75">
      <c r="A286" s="710"/>
      <c r="B286" s="1332"/>
      <c r="C286" s="710"/>
      <c r="D286" s="1332"/>
      <c r="F286" s="758"/>
    </row>
    <row r="287" spans="1:12" s="1356" customFormat="1" x14ac:dyDescent="0.75">
      <c r="A287" s="1355"/>
      <c r="B287" s="1355"/>
      <c r="C287" s="1355"/>
      <c r="D287" s="1355"/>
      <c r="E287" s="1355"/>
      <c r="F287" s="1355"/>
    </row>
    <row r="288" spans="1:12" s="1358" customFormat="1" x14ac:dyDescent="0.75">
      <c r="A288" s="434"/>
      <c r="B288" s="435"/>
      <c r="C288" s="434"/>
      <c r="D288" s="1357"/>
      <c r="E288" s="1354"/>
      <c r="F288" s="1354"/>
    </row>
    <row r="289" spans="1:25" x14ac:dyDescent="0.75">
      <c r="A289" s="427"/>
      <c r="B289" s="702"/>
      <c r="C289" s="300"/>
      <c r="D289" s="1352"/>
      <c r="E289" s="1354"/>
      <c r="F289" s="1338"/>
      <c r="I289" s="683"/>
      <c r="J289" s="683"/>
      <c r="K289" s="683"/>
    </row>
    <row r="290" spans="1:25" x14ac:dyDescent="0.75">
      <c r="A290" s="427"/>
      <c r="B290" s="644"/>
      <c r="C290" s="300"/>
      <c r="D290" s="1352"/>
      <c r="E290" s="757"/>
      <c r="F290" s="758"/>
    </row>
    <row r="291" spans="1:25" x14ac:dyDescent="0.75">
      <c r="A291" s="330"/>
      <c r="B291" s="644"/>
      <c r="C291" s="427"/>
      <c r="D291" s="916"/>
      <c r="E291" s="757"/>
      <c r="F291" s="758"/>
    </row>
    <row r="292" spans="1:25" x14ac:dyDescent="0.75">
      <c r="A292" s="330"/>
      <c r="B292" s="1151"/>
      <c r="C292" s="330"/>
      <c r="D292" s="910"/>
      <c r="F292" s="758"/>
    </row>
    <row r="293" spans="1:25" ht="13.75" thickBot="1" x14ac:dyDescent="0.9">
      <c r="A293" s="330"/>
      <c r="B293" s="1151"/>
      <c r="C293" s="330"/>
      <c r="D293" s="910"/>
      <c r="F293" s="758"/>
    </row>
    <row r="294" spans="1:25" ht="18.75" customHeight="1" x14ac:dyDescent="0.75">
      <c r="A294" s="346"/>
      <c r="B294" s="1329" t="s">
        <v>1338</v>
      </c>
      <c r="C294" s="447"/>
      <c r="D294" s="1359"/>
      <c r="E294" s="1305"/>
      <c r="F294" s="1360"/>
    </row>
    <row r="295" spans="1:25" ht="22.5" customHeight="1" thickBot="1" x14ac:dyDescent="0.9">
      <c r="A295" s="450"/>
      <c r="B295" s="1148" t="s">
        <v>1339</v>
      </c>
      <c r="C295" s="451"/>
      <c r="D295" s="1361"/>
      <c r="E295" s="1362"/>
      <c r="F295" s="1363">
        <f>SUM(F259:F292)</f>
        <v>0</v>
      </c>
    </row>
    <row r="296" spans="1:25" x14ac:dyDescent="0.75">
      <c r="A296" s="341"/>
      <c r="B296" s="1299"/>
      <c r="C296" s="341"/>
      <c r="D296" s="916"/>
      <c r="F296" s="758"/>
    </row>
    <row r="297" spans="1:25" x14ac:dyDescent="0.75">
      <c r="A297" s="317"/>
      <c r="B297" s="497" t="str">
        <f>B251</f>
        <v>PROPOSED  COMMUNITY CENTRE</v>
      </c>
      <c r="C297" s="319"/>
      <c r="D297" s="898"/>
      <c r="E297" s="1300"/>
      <c r="F297" s="1300"/>
    </row>
    <row r="298" spans="1:25" x14ac:dyDescent="0.75">
      <c r="A298" s="317"/>
      <c r="B298" s="317"/>
      <c r="C298" s="319"/>
      <c r="D298" s="898"/>
      <c r="E298" s="1300"/>
      <c r="F298" s="1300"/>
    </row>
    <row r="299" spans="1:25" x14ac:dyDescent="0.75">
      <c r="A299" s="317"/>
      <c r="B299" s="317" t="str">
        <f>B253</f>
        <v xml:space="preserve">BILL NO.9 - COMMUNITY CENTRE </v>
      </c>
      <c r="C299" s="319"/>
      <c r="D299" s="898"/>
      <c r="E299" s="1300"/>
      <c r="F299" s="1300"/>
    </row>
    <row r="300" spans="1:25" x14ac:dyDescent="0.75">
      <c r="A300" s="317"/>
      <c r="B300" s="1299"/>
      <c r="C300" s="319"/>
      <c r="D300" s="898"/>
      <c r="E300" s="1300"/>
      <c r="F300" s="1300"/>
    </row>
    <row r="301" spans="1:25" s="684" customFormat="1" x14ac:dyDescent="0.75">
      <c r="A301" s="330"/>
      <c r="B301" s="1301" t="s">
        <v>1340</v>
      </c>
      <c r="C301" s="331"/>
      <c r="D301" s="903"/>
      <c r="E301" s="758"/>
      <c r="F301" s="758"/>
      <c r="G301" s="683"/>
      <c r="H301" s="683"/>
      <c r="L301" s="683"/>
      <c r="M301" s="683"/>
      <c r="N301" s="683"/>
      <c r="O301" s="683"/>
      <c r="P301" s="683"/>
      <c r="Q301" s="683"/>
      <c r="R301" s="683"/>
      <c r="S301" s="683"/>
      <c r="T301" s="683"/>
      <c r="U301" s="683"/>
      <c r="V301" s="683"/>
      <c r="W301" s="683"/>
      <c r="X301" s="683"/>
      <c r="Y301" s="683"/>
    </row>
    <row r="302" spans="1:25" s="684" customFormat="1" x14ac:dyDescent="0.75">
      <c r="A302" s="341"/>
      <c r="B302" s="1322"/>
      <c r="C302" s="456"/>
      <c r="D302" s="916"/>
      <c r="E302" s="1364"/>
      <c r="F302" s="1365"/>
      <c r="G302" s="683"/>
      <c r="H302" s="683"/>
      <c r="L302" s="683"/>
      <c r="M302" s="683"/>
      <c r="N302" s="683"/>
      <c r="O302" s="683"/>
      <c r="P302" s="683"/>
      <c r="Q302" s="683"/>
      <c r="R302" s="683"/>
      <c r="S302" s="683"/>
      <c r="T302" s="683"/>
      <c r="U302" s="683"/>
      <c r="V302" s="683"/>
      <c r="W302" s="683"/>
      <c r="X302" s="683"/>
      <c r="Y302" s="683"/>
    </row>
    <row r="303" spans="1:25" s="684" customFormat="1" x14ac:dyDescent="0.75">
      <c r="A303" s="341"/>
      <c r="B303" s="483" t="s">
        <v>1858</v>
      </c>
      <c r="C303" s="341"/>
      <c r="D303" s="916"/>
      <c r="E303" s="758"/>
      <c r="F303" s="758"/>
      <c r="G303" s="683"/>
      <c r="H303" s="683"/>
      <c r="L303" s="683"/>
      <c r="M303" s="683"/>
      <c r="N303" s="683"/>
      <c r="O303" s="683"/>
      <c r="P303" s="683"/>
      <c r="Q303" s="683"/>
      <c r="R303" s="683"/>
      <c r="S303" s="683"/>
      <c r="T303" s="683"/>
      <c r="U303" s="683"/>
      <c r="V303" s="683"/>
      <c r="W303" s="683"/>
      <c r="X303" s="683"/>
      <c r="Y303" s="683"/>
    </row>
    <row r="304" spans="1:25" s="684" customFormat="1" x14ac:dyDescent="0.75">
      <c r="A304" s="341"/>
      <c r="B304" s="483"/>
      <c r="C304" s="341"/>
      <c r="D304" s="916"/>
      <c r="E304" s="758"/>
      <c r="F304" s="758"/>
      <c r="G304" s="683"/>
      <c r="H304" s="683"/>
      <c r="L304" s="683"/>
      <c r="M304" s="683"/>
      <c r="N304" s="683"/>
      <c r="O304" s="683"/>
      <c r="P304" s="683"/>
      <c r="Q304" s="683"/>
      <c r="R304" s="683"/>
      <c r="S304" s="683"/>
      <c r="T304" s="683"/>
      <c r="U304" s="683"/>
      <c r="V304" s="683"/>
      <c r="W304" s="683"/>
      <c r="X304" s="683"/>
      <c r="Y304" s="683"/>
    </row>
    <row r="305" spans="1:25" s="684" customFormat="1" x14ac:dyDescent="0.75">
      <c r="A305" s="341"/>
      <c r="B305" s="483" t="s">
        <v>1859</v>
      </c>
      <c r="C305" s="456"/>
      <c r="D305" s="916"/>
      <c r="E305" s="1364"/>
      <c r="F305" s="1365"/>
      <c r="G305" s="683"/>
      <c r="H305" s="683"/>
      <c r="L305" s="683"/>
      <c r="M305" s="683"/>
      <c r="N305" s="683"/>
      <c r="O305" s="683"/>
      <c r="P305" s="683"/>
      <c r="Q305" s="683"/>
      <c r="R305" s="683"/>
      <c r="S305" s="683"/>
      <c r="T305" s="683"/>
      <c r="U305" s="683"/>
      <c r="V305" s="683"/>
      <c r="W305" s="683"/>
      <c r="X305" s="683"/>
      <c r="Y305" s="683"/>
    </row>
    <row r="306" spans="1:25" s="684" customFormat="1" x14ac:dyDescent="0.75">
      <c r="A306" s="341"/>
      <c r="B306" s="483"/>
      <c r="C306" s="456"/>
      <c r="D306" s="916"/>
      <c r="E306" s="1364"/>
      <c r="F306" s="1365"/>
      <c r="G306" s="683"/>
      <c r="H306" s="683"/>
      <c r="L306" s="683"/>
      <c r="M306" s="683"/>
      <c r="N306" s="683"/>
      <c r="O306" s="683"/>
      <c r="P306" s="683"/>
      <c r="Q306" s="683"/>
      <c r="R306" s="683"/>
      <c r="S306" s="683"/>
      <c r="T306" s="683"/>
      <c r="U306" s="683"/>
      <c r="V306" s="683"/>
      <c r="W306" s="683"/>
      <c r="X306" s="683"/>
      <c r="Y306" s="683"/>
    </row>
    <row r="307" spans="1:25" s="1372" customFormat="1" x14ac:dyDescent="0.6">
      <c r="A307" s="1366"/>
      <c r="B307" s="360" t="s">
        <v>1342</v>
      </c>
      <c r="C307" s="1366"/>
      <c r="D307" s="1367"/>
      <c r="E307" s="1368"/>
      <c r="F307" s="528"/>
      <c r="G307" s="1369"/>
      <c r="H307" s="1370"/>
      <c r="I307" s="1371"/>
      <c r="J307" s="1371"/>
    </row>
    <row r="308" spans="1:25" s="1372" customFormat="1" x14ac:dyDescent="0.6">
      <c r="A308" s="1366"/>
      <c r="B308" s="360" t="s">
        <v>1343</v>
      </c>
      <c r="C308" s="1366"/>
      <c r="D308" s="1367"/>
      <c r="E308" s="1368"/>
      <c r="F308" s="528"/>
      <c r="G308" s="1369"/>
      <c r="H308" s="1370"/>
      <c r="I308" s="1371"/>
      <c r="J308" s="1371"/>
    </row>
    <row r="309" spans="1:25" s="1372" customFormat="1" x14ac:dyDescent="0.6">
      <c r="A309" s="1366"/>
      <c r="B309" s="360" t="s">
        <v>1344</v>
      </c>
      <c r="C309" s="1366"/>
      <c r="D309" s="1367"/>
      <c r="E309" s="1368"/>
      <c r="F309" s="528"/>
      <c r="G309" s="1369"/>
      <c r="H309" s="1370"/>
      <c r="I309" s="1371"/>
      <c r="J309" s="1371"/>
    </row>
    <row r="310" spans="1:25" s="1372" customFormat="1" x14ac:dyDescent="0.6">
      <c r="A310" s="1366"/>
      <c r="B310" s="360" t="s">
        <v>1345</v>
      </c>
      <c r="C310" s="1366"/>
      <c r="D310" s="1367"/>
      <c r="E310" s="1368"/>
      <c r="F310" s="528"/>
      <c r="G310" s="1369"/>
      <c r="H310" s="1370"/>
      <c r="I310" s="1371"/>
      <c r="J310" s="1371"/>
    </row>
    <row r="311" spans="1:25" s="1372" customFormat="1" x14ac:dyDescent="0.6">
      <c r="A311" s="1366"/>
      <c r="B311" s="360" t="s">
        <v>1346</v>
      </c>
      <c r="C311" s="1366"/>
      <c r="D311" s="1367"/>
      <c r="E311" s="1368"/>
      <c r="F311" s="528"/>
      <c r="G311" s="1369"/>
      <c r="H311" s="1370"/>
      <c r="I311" s="1371"/>
      <c r="J311" s="1371"/>
    </row>
    <row r="312" spans="1:25" s="1372" customFormat="1" x14ac:dyDescent="0.6">
      <c r="A312" s="1366"/>
      <c r="B312" s="360" t="s">
        <v>1347</v>
      </c>
      <c r="C312" s="1366"/>
      <c r="D312" s="1367"/>
      <c r="E312" s="1368"/>
      <c r="F312" s="528"/>
      <c r="G312" s="1369"/>
      <c r="H312" s="1370"/>
      <c r="I312" s="1371"/>
      <c r="J312" s="1371"/>
    </row>
    <row r="313" spans="1:25" s="1372" customFormat="1" x14ac:dyDescent="0.6">
      <c r="A313" s="1366"/>
      <c r="B313" s="360" t="s">
        <v>1348</v>
      </c>
      <c r="C313" s="1366"/>
      <c r="D313" s="1367"/>
      <c r="E313" s="1368"/>
      <c r="F313" s="528"/>
      <c r="G313" s="1369"/>
      <c r="H313" s="1370"/>
      <c r="I313" s="1371"/>
      <c r="J313" s="1371"/>
    </row>
    <row r="314" spans="1:25" s="1372" customFormat="1" x14ac:dyDescent="0.6">
      <c r="A314" s="1366"/>
      <c r="B314" s="360" t="s">
        <v>1349</v>
      </c>
      <c r="C314" s="1366"/>
      <c r="D314" s="1367"/>
      <c r="E314" s="1368"/>
      <c r="F314" s="528"/>
      <c r="G314" s="1369"/>
      <c r="H314" s="1370"/>
      <c r="I314" s="1371"/>
      <c r="J314" s="1371"/>
    </row>
    <row r="315" spans="1:25" s="1372" customFormat="1" x14ac:dyDescent="0.6">
      <c r="A315" s="1366"/>
      <c r="B315" s="360" t="s">
        <v>1350</v>
      </c>
      <c r="C315" s="1366"/>
      <c r="D315" s="1367"/>
      <c r="E315" s="1368"/>
      <c r="F315" s="528"/>
      <c r="G315" s="1369"/>
      <c r="H315" s="1370"/>
      <c r="I315" s="1371"/>
      <c r="J315" s="1371"/>
    </row>
    <row r="316" spans="1:25" s="1372" customFormat="1" x14ac:dyDescent="0.6">
      <c r="A316" s="1366"/>
      <c r="B316" s="360" t="s">
        <v>1351</v>
      </c>
      <c r="C316" s="1366"/>
      <c r="D316" s="1367"/>
      <c r="E316" s="1368"/>
      <c r="F316" s="528"/>
      <c r="G316" s="1369"/>
      <c r="H316" s="1370"/>
      <c r="I316" s="1371"/>
      <c r="J316" s="1371"/>
    </row>
    <row r="317" spans="1:25" s="1372" customFormat="1" x14ac:dyDescent="0.6">
      <c r="A317" s="1366"/>
      <c r="B317" s="360" t="s">
        <v>1352</v>
      </c>
      <c r="C317" s="1366"/>
      <c r="D317" s="1367"/>
      <c r="E317" s="1368"/>
      <c r="F317" s="528"/>
      <c r="G317" s="1369"/>
      <c r="H317" s="1370"/>
      <c r="I317" s="1371"/>
      <c r="J317" s="1371"/>
    </row>
    <row r="318" spans="1:25" s="1372" customFormat="1" x14ac:dyDescent="0.6">
      <c r="A318" s="1366"/>
      <c r="B318" s="360" t="s">
        <v>1353</v>
      </c>
      <c r="C318" s="1366"/>
      <c r="D318" s="1367"/>
      <c r="E318" s="1368"/>
      <c r="F318" s="528"/>
      <c r="G318" s="1369"/>
      <c r="H318" s="1370"/>
      <c r="I318" s="1371"/>
      <c r="J318" s="1371"/>
      <c r="K318" s="1371"/>
    </row>
    <row r="319" spans="1:25" x14ac:dyDescent="0.75">
      <c r="A319" s="341"/>
      <c r="B319" s="483"/>
      <c r="C319" s="341"/>
      <c r="D319" s="916"/>
      <c r="F319" s="758"/>
      <c r="L319" s="684"/>
      <c r="M319" s="684"/>
    </row>
    <row r="320" spans="1:25" ht="115.95" customHeight="1" x14ac:dyDescent="0.75">
      <c r="A320" s="341"/>
      <c r="B320" s="470" t="s">
        <v>1354</v>
      </c>
      <c r="C320" s="341"/>
      <c r="D320" s="916"/>
      <c r="F320" s="758"/>
      <c r="L320" s="684"/>
      <c r="M320" s="684"/>
    </row>
    <row r="321" spans="1:15" x14ac:dyDescent="0.75">
      <c r="A321" s="341"/>
      <c r="B321" s="470"/>
      <c r="C321" s="341"/>
      <c r="D321" s="916"/>
      <c r="F321" s="758"/>
      <c r="L321" s="684"/>
      <c r="M321" s="684"/>
    </row>
    <row r="322" spans="1:15" x14ac:dyDescent="0.75">
      <c r="A322" s="341" t="s">
        <v>46</v>
      </c>
      <c r="B322" s="1373" t="s">
        <v>1860</v>
      </c>
      <c r="C322" s="341" t="s">
        <v>1356</v>
      </c>
      <c r="D322" s="916">
        <v>9</v>
      </c>
      <c r="E322" s="1338"/>
      <c r="F322" s="758">
        <f>D322*E322</f>
        <v>0</v>
      </c>
      <c r="G322" s="1374"/>
      <c r="I322" s="1375"/>
      <c r="J322" s="1376"/>
      <c r="K322" s="1376"/>
      <c r="L322" s="1376"/>
      <c r="M322" s="1376"/>
      <c r="N322" s="1376"/>
      <c r="O322" s="1376"/>
    </row>
    <row r="323" spans="1:15" x14ac:dyDescent="0.75">
      <c r="A323" s="341"/>
      <c r="B323" s="1101"/>
      <c r="C323" s="341"/>
      <c r="D323" s="916"/>
      <c r="F323" s="758"/>
      <c r="I323" s="1375"/>
      <c r="J323" s="1376"/>
      <c r="K323" s="1376"/>
      <c r="L323" s="1376"/>
      <c r="M323" s="1376"/>
    </row>
    <row r="324" spans="1:15" x14ac:dyDescent="0.75">
      <c r="A324" s="341" t="s">
        <v>221</v>
      </c>
      <c r="B324" s="1101" t="s">
        <v>1861</v>
      </c>
      <c r="C324" s="341" t="s">
        <v>1356</v>
      </c>
      <c r="D324" s="916">
        <v>1</v>
      </c>
      <c r="E324" s="1338"/>
      <c r="F324" s="758">
        <f>D324*E324</f>
        <v>0</v>
      </c>
      <c r="G324" s="1374"/>
      <c r="I324" s="1375"/>
      <c r="J324" s="1376"/>
      <c r="K324" s="1376"/>
      <c r="L324" s="1376"/>
      <c r="M324" s="1376"/>
      <c r="N324" s="1376"/>
      <c r="O324" s="1376"/>
    </row>
    <row r="325" spans="1:15" x14ac:dyDescent="0.75">
      <c r="A325" s="341"/>
      <c r="B325" s="1101"/>
      <c r="C325" s="341"/>
      <c r="D325" s="916"/>
      <c r="F325" s="758"/>
      <c r="I325" s="1375"/>
      <c r="J325" s="1376"/>
      <c r="K325" s="1376"/>
      <c r="L325" s="1376"/>
      <c r="M325" s="1376"/>
    </row>
    <row r="326" spans="1:15" x14ac:dyDescent="0.75">
      <c r="A326" s="341" t="s">
        <v>223</v>
      </c>
      <c r="B326" s="1101" t="s">
        <v>1862</v>
      </c>
      <c r="C326" s="341" t="s">
        <v>1356</v>
      </c>
      <c r="D326" s="916">
        <v>1</v>
      </c>
      <c r="E326" s="1338"/>
      <c r="F326" s="758">
        <f>D326*E326</f>
        <v>0</v>
      </c>
      <c r="G326" s="1374"/>
      <c r="I326" s="1375"/>
      <c r="J326" s="1376"/>
      <c r="K326" s="1376"/>
      <c r="L326" s="1376"/>
      <c r="M326" s="1376"/>
      <c r="N326" s="1376"/>
      <c r="O326" s="1376"/>
    </row>
    <row r="327" spans="1:15" x14ac:dyDescent="0.75">
      <c r="A327" s="341"/>
      <c r="B327" s="1101"/>
      <c r="C327" s="341"/>
      <c r="D327" s="916"/>
      <c r="F327" s="758"/>
      <c r="G327" s="1374"/>
      <c r="I327" s="1374"/>
      <c r="J327" s="1376"/>
      <c r="K327" s="1376"/>
      <c r="L327" s="1376"/>
      <c r="M327" s="1376"/>
      <c r="N327" s="1377"/>
    </row>
    <row r="328" spans="1:15" x14ac:dyDescent="0.75">
      <c r="A328" s="341" t="s">
        <v>226</v>
      </c>
      <c r="B328" s="1101" t="s">
        <v>1863</v>
      </c>
      <c r="C328" s="341" t="s">
        <v>1356</v>
      </c>
      <c r="D328" s="916">
        <v>25</v>
      </c>
      <c r="E328" s="1338"/>
      <c r="F328" s="758">
        <f>D328*E328</f>
        <v>0</v>
      </c>
      <c r="G328" s="1374"/>
      <c r="I328" s="1375"/>
      <c r="J328" s="1376"/>
      <c r="K328" s="1376"/>
      <c r="L328" s="1376"/>
      <c r="M328" s="1376"/>
      <c r="N328" s="1376"/>
      <c r="O328" s="1376"/>
    </row>
    <row r="329" spans="1:15" x14ac:dyDescent="0.75">
      <c r="A329" s="341"/>
      <c r="B329" s="1101"/>
      <c r="C329" s="341"/>
      <c r="D329" s="916"/>
      <c r="F329" s="758"/>
      <c r="G329" s="1374"/>
      <c r="I329" s="1375"/>
      <c r="J329" s="1376"/>
      <c r="K329" s="1376"/>
      <c r="L329" s="1376"/>
      <c r="M329" s="1376"/>
      <c r="N329" s="1376"/>
      <c r="O329" s="1376"/>
    </row>
    <row r="330" spans="1:15" x14ac:dyDescent="0.75">
      <c r="A330" s="341" t="s">
        <v>88</v>
      </c>
      <c r="B330" s="1101" t="s">
        <v>1864</v>
      </c>
      <c r="C330" s="341" t="s">
        <v>1356</v>
      </c>
      <c r="D330" s="916">
        <v>25</v>
      </c>
      <c r="E330" s="1338"/>
      <c r="F330" s="758">
        <f>D330*E330</f>
        <v>0</v>
      </c>
      <c r="G330" s="1374"/>
      <c r="I330" s="1375"/>
      <c r="J330" s="1376"/>
      <c r="K330" s="1376"/>
      <c r="L330" s="1376"/>
      <c r="M330" s="1376"/>
      <c r="N330" s="1376"/>
      <c r="O330" s="1376"/>
    </row>
    <row r="331" spans="1:15" x14ac:dyDescent="0.75">
      <c r="A331" s="341"/>
      <c r="B331" s="1101"/>
      <c r="C331" s="341"/>
      <c r="D331" s="916"/>
      <c r="F331" s="758"/>
      <c r="G331" s="1374"/>
      <c r="I331" s="1375"/>
      <c r="J331" s="1376"/>
      <c r="K331" s="1376"/>
      <c r="L331" s="1376"/>
      <c r="M331" s="1376"/>
      <c r="N331" s="1376"/>
      <c r="O331" s="1376"/>
    </row>
    <row r="332" spans="1:15" x14ac:dyDescent="0.75">
      <c r="A332" s="341" t="s">
        <v>231</v>
      </c>
      <c r="B332" s="1101" t="s">
        <v>1865</v>
      </c>
      <c r="C332" s="341" t="s">
        <v>1356</v>
      </c>
      <c r="D332" s="916">
        <v>1</v>
      </c>
      <c r="E332" s="1338"/>
      <c r="F332" s="758">
        <f>D332*E332</f>
        <v>0</v>
      </c>
      <c r="G332" s="1374"/>
      <c r="I332" s="1375"/>
      <c r="J332" s="1376"/>
      <c r="K332" s="1376"/>
      <c r="L332" s="1376"/>
      <c r="M332" s="1376"/>
      <c r="N332" s="1376"/>
      <c r="O332" s="1376"/>
    </row>
    <row r="333" spans="1:15" x14ac:dyDescent="0.75">
      <c r="A333" s="341"/>
      <c r="B333" s="1101"/>
      <c r="C333" s="341"/>
      <c r="D333" s="916"/>
      <c r="F333" s="758"/>
      <c r="G333" s="1374"/>
      <c r="I333" s="1374"/>
      <c r="J333" s="1376"/>
      <c r="K333" s="1376"/>
      <c r="L333" s="1376"/>
      <c r="M333" s="1376"/>
      <c r="N333" s="1377"/>
      <c r="O333" s="1377"/>
    </row>
    <row r="334" spans="1:15" x14ac:dyDescent="0.75">
      <c r="A334" s="341" t="s">
        <v>309</v>
      </c>
      <c r="B334" s="1101" t="s">
        <v>1866</v>
      </c>
      <c r="C334" s="341" t="s">
        <v>1356</v>
      </c>
      <c r="D334" s="916">
        <v>3</v>
      </c>
      <c r="E334" s="1338"/>
      <c r="F334" s="758">
        <f>D334*E334</f>
        <v>0</v>
      </c>
      <c r="G334" s="1374"/>
      <c r="I334" s="1375"/>
      <c r="J334" s="1376"/>
      <c r="K334" s="1376"/>
      <c r="L334" s="1376"/>
      <c r="M334" s="1376"/>
      <c r="N334" s="1376"/>
      <c r="O334" s="1376"/>
    </row>
    <row r="335" spans="1:15" x14ac:dyDescent="0.75">
      <c r="A335" s="341"/>
      <c r="B335" s="1101"/>
      <c r="C335" s="341"/>
      <c r="D335" s="916"/>
      <c r="F335" s="758"/>
      <c r="G335" s="1374"/>
      <c r="I335" s="1374"/>
      <c r="J335" s="1376"/>
      <c r="K335" s="1376"/>
      <c r="L335" s="1376"/>
      <c r="M335" s="1376"/>
      <c r="N335" s="1377"/>
      <c r="O335" s="1377"/>
    </row>
    <row r="336" spans="1:15" x14ac:dyDescent="0.75">
      <c r="A336" s="341" t="s">
        <v>312</v>
      </c>
      <c r="B336" s="1101" t="s">
        <v>1867</v>
      </c>
      <c r="C336" s="341" t="s">
        <v>1356</v>
      </c>
      <c r="D336" s="916">
        <v>1</v>
      </c>
      <c r="E336" s="1338"/>
      <c r="F336" s="758">
        <f>D336*E336</f>
        <v>0</v>
      </c>
      <c r="G336" s="1374"/>
      <c r="I336" s="1375"/>
      <c r="J336" s="1376"/>
      <c r="K336" s="1376"/>
      <c r="L336" s="1376"/>
      <c r="M336" s="1376"/>
      <c r="N336" s="1376"/>
      <c r="O336" s="1376"/>
    </row>
    <row r="337" spans="1:25" ht="8.25" customHeight="1" x14ac:dyDescent="0.75">
      <c r="A337" s="341"/>
      <c r="B337" s="1101"/>
      <c r="C337" s="341"/>
      <c r="D337" s="916"/>
      <c r="F337" s="758"/>
      <c r="G337" s="1374"/>
      <c r="I337" s="1374"/>
      <c r="J337" s="1376"/>
      <c r="K337" s="1376"/>
      <c r="L337" s="1376"/>
      <c r="M337" s="1376"/>
      <c r="N337" s="1377"/>
      <c r="O337" s="1377"/>
    </row>
    <row r="338" spans="1:25" x14ac:dyDescent="0.75">
      <c r="A338" s="341" t="s">
        <v>136</v>
      </c>
      <c r="B338" s="1101" t="s">
        <v>1868</v>
      </c>
      <c r="C338" s="341" t="s">
        <v>1356</v>
      </c>
      <c r="D338" s="916">
        <v>1</v>
      </c>
      <c r="E338" s="1338"/>
      <c r="F338" s="758">
        <f>D338*E338</f>
        <v>0</v>
      </c>
      <c r="G338" s="1374"/>
      <c r="I338" s="1375"/>
      <c r="J338" s="1376"/>
      <c r="K338" s="1376"/>
      <c r="L338" s="1376"/>
      <c r="M338" s="1376"/>
      <c r="N338" s="1376"/>
      <c r="O338" s="1376"/>
    </row>
    <row r="339" spans="1:25" x14ac:dyDescent="0.75">
      <c r="A339" s="341"/>
      <c r="B339" s="1101"/>
      <c r="C339" s="341"/>
      <c r="D339" s="916"/>
      <c r="F339" s="758"/>
      <c r="G339" s="1374"/>
      <c r="I339" s="1374"/>
      <c r="J339" s="1376"/>
      <c r="K339" s="1376"/>
      <c r="L339" s="1376"/>
      <c r="M339" s="1376"/>
      <c r="N339" s="1377"/>
      <c r="O339" s="1377"/>
    </row>
    <row r="340" spans="1:25" x14ac:dyDescent="0.75">
      <c r="A340" s="341" t="s">
        <v>423</v>
      </c>
      <c r="B340" s="1101" t="s">
        <v>1869</v>
      </c>
      <c r="C340" s="341" t="s">
        <v>1356</v>
      </c>
      <c r="D340" s="916">
        <v>1</v>
      </c>
      <c r="E340" s="1338"/>
      <c r="F340" s="758">
        <f>D340*E340</f>
        <v>0</v>
      </c>
      <c r="G340" s="1374"/>
      <c r="I340" s="1375"/>
      <c r="J340" s="1376"/>
      <c r="K340" s="1376"/>
      <c r="L340" s="1376"/>
      <c r="M340" s="1376"/>
      <c r="N340" s="1376"/>
      <c r="O340" s="1376"/>
    </row>
    <row r="341" spans="1:25" ht="3.75" customHeight="1" x14ac:dyDescent="0.75">
      <c r="A341" s="341"/>
      <c r="B341" s="1101"/>
      <c r="C341" s="341"/>
      <c r="D341" s="916"/>
      <c r="E341" s="1338"/>
      <c r="F341" s="758"/>
      <c r="G341" s="1374"/>
      <c r="I341" s="1374"/>
      <c r="J341" s="1376"/>
      <c r="K341" s="1376"/>
      <c r="L341" s="1376"/>
      <c r="M341" s="1376"/>
      <c r="N341" s="1377"/>
      <c r="O341" s="1377"/>
    </row>
    <row r="342" spans="1:25" x14ac:dyDescent="0.75">
      <c r="A342" s="482"/>
      <c r="B342" s="483" t="s">
        <v>1360</v>
      </c>
      <c r="C342" s="341"/>
      <c r="D342" s="916"/>
      <c r="F342" s="758"/>
      <c r="J342" s="1376"/>
      <c r="K342" s="1376"/>
      <c r="L342" s="1376"/>
      <c r="M342" s="1376"/>
      <c r="N342" s="1376"/>
      <c r="O342" s="1376"/>
      <c r="P342" s="1376"/>
      <c r="Q342" s="1376"/>
      <c r="R342" s="1376"/>
      <c r="S342" s="1376"/>
    </row>
    <row r="343" spans="1:25" x14ac:dyDescent="0.75">
      <c r="A343" s="482"/>
      <c r="B343" s="483"/>
      <c r="C343" s="341"/>
      <c r="D343" s="916"/>
      <c r="F343" s="758"/>
    </row>
    <row r="344" spans="1:25" ht="26" x14ac:dyDescent="0.75">
      <c r="A344" s="482" t="s">
        <v>693</v>
      </c>
      <c r="B344" s="1373" t="s">
        <v>1761</v>
      </c>
      <c r="C344" s="341" t="s">
        <v>1206</v>
      </c>
      <c r="D344" s="916">
        <v>64</v>
      </c>
      <c r="E344" s="547"/>
      <c r="F344" s="758">
        <f>D344*E344</f>
        <v>0</v>
      </c>
    </row>
    <row r="345" spans="1:25" x14ac:dyDescent="0.75">
      <c r="A345" s="482"/>
      <c r="B345" s="1373"/>
      <c r="C345" s="341"/>
      <c r="D345" s="916"/>
      <c r="E345" s="547"/>
      <c r="F345" s="758"/>
    </row>
    <row r="346" spans="1:25" x14ac:dyDescent="0.75">
      <c r="A346" s="482" t="s">
        <v>1241</v>
      </c>
      <c r="B346" s="1373" t="s">
        <v>1362</v>
      </c>
      <c r="C346" s="341" t="s">
        <v>1206</v>
      </c>
      <c r="D346" s="916">
        <v>5</v>
      </c>
      <c r="E346" s="547"/>
      <c r="F346" s="758">
        <f>D346*E346</f>
        <v>0</v>
      </c>
    </row>
    <row r="347" spans="1:25" s="684" customFormat="1" ht="13.75" thickBot="1" x14ac:dyDescent="0.9">
      <c r="A347" s="341"/>
      <c r="B347" s="1101"/>
      <c r="C347" s="341"/>
      <c r="D347" s="916"/>
      <c r="E347" s="758"/>
      <c r="F347" s="758"/>
      <c r="G347" s="683"/>
      <c r="H347" s="683"/>
      <c r="L347" s="683"/>
      <c r="M347" s="683"/>
      <c r="N347" s="683"/>
      <c r="O347" s="683"/>
      <c r="P347" s="683"/>
      <c r="Q347" s="683"/>
      <c r="R347" s="683"/>
      <c r="S347" s="683"/>
      <c r="T347" s="683"/>
      <c r="U347" s="683"/>
      <c r="V347" s="683"/>
      <c r="W347" s="683"/>
      <c r="X347" s="683"/>
      <c r="Y347" s="683"/>
    </row>
    <row r="348" spans="1:25" s="684" customFormat="1" x14ac:dyDescent="0.75">
      <c r="A348" s="421"/>
      <c r="B348" s="491"/>
      <c r="C348" s="422"/>
      <c r="D348" s="1343"/>
      <c r="E348" s="1305"/>
      <c r="F348" s="1305"/>
      <c r="G348" s="683"/>
      <c r="H348" s="683"/>
      <c r="L348" s="683"/>
      <c r="M348" s="683"/>
      <c r="N348" s="683"/>
      <c r="O348" s="683"/>
      <c r="P348" s="683"/>
      <c r="Q348" s="683"/>
      <c r="R348" s="683"/>
      <c r="S348" s="683"/>
      <c r="T348" s="683"/>
      <c r="U348" s="683"/>
      <c r="V348" s="683"/>
      <c r="W348" s="683"/>
      <c r="X348" s="683"/>
      <c r="Y348" s="683"/>
    </row>
    <row r="349" spans="1:25" s="684" customFormat="1" ht="13.75" thickBot="1" x14ac:dyDescent="0.9">
      <c r="A349" s="351"/>
      <c r="B349" s="1378" t="s">
        <v>1045</v>
      </c>
      <c r="C349" s="486"/>
      <c r="D349" s="1307"/>
      <c r="E349" s="1308"/>
      <c r="F349" s="1308">
        <f>SUM(F322:F346)</f>
        <v>0</v>
      </c>
      <c r="G349" s="683"/>
      <c r="H349" s="683"/>
      <c r="L349" s="683"/>
      <c r="M349" s="683"/>
      <c r="N349" s="683"/>
      <c r="O349" s="683"/>
      <c r="P349" s="683"/>
      <c r="Q349" s="683"/>
      <c r="R349" s="683"/>
      <c r="S349" s="683"/>
      <c r="T349" s="683"/>
      <c r="U349" s="683"/>
      <c r="V349" s="683"/>
      <c r="W349" s="683"/>
      <c r="X349" s="683"/>
      <c r="Y349" s="683"/>
    </row>
    <row r="350" spans="1:25" s="684" customFormat="1" x14ac:dyDescent="0.75">
      <c r="A350" s="482"/>
      <c r="B350" s="1373"/>
      <c r="C350" s="341"/>
      <c r="D350" s="916"/>
      <c r="E350" s="758"/>
      <c r="F350" s="758"/>
      <c r="G350" s="683"/>
      <c r="H350" s="683"/>
      <c r="L350" s="683"/>
      <c r="M350" s="683"/>
      <c r="N350" s="683"/>
      <c r="O350" s="683"/>
      <c r="P350" s="683"/>
      <c r="Q350" s="683"/>
      <c r="R350" s="683"/>
      <c r="S350" s="683"/>
      <c r="T350" s="683"/>
      <c r="U350" s="683"/>
      <c r="V350" s="683"/>
      <c r="W350" s="683"/>
      <c r="X350" s="683"/>
      <c r="Y350" s="683"/>
    </row>
    <row r="351" spans="1:25" x14ac:dyDescent="0.75">
      <c r="A351" s="482"/>
      <c r="B351" s="483" t="s">
        <v>1363</v>
      </c>
      <c r="C351" s="341"/>
      <c r="D351" s="916"/>
      <c r="F351" s="758"/>
    </row>
    <row r="352" spans="1:25" x14ac:dyDescent="0.75">
      <c r="A352" s="482"/>
      <c r="B352" s="483"/>
      <c r="C352" s="341"/>
      <c r="D352" s="916"/>
      <c r="F352" s="758"/>
    </row>
    <row r="353" spans="1:25" x14ac:dyDescent="0.75">
      <c r="A353" s="482"/>
      <c r="B353" s="483" t="s">
        <v>1364</v>
      </c>
      <c r="C353" s="341"/>
      <c r="D353" s="916"/>
      <c r="F353" s="758"/>
    </row>
    <row r="354" spans="1:25" x14ac:dyDescent="0.75">
      <c r="A354" s="482"/>
      <c r="B354" s="1373"/>
      <c r="C354" s="341"/>
      <c r="D354" s="916"/>
      <c r="F354" s="758"/>
    </row>
    <row r="355" spans="1:25" ht="39" x14ac:dyDescent="0.75">
      <c r="A355" s="482"/>
      <c r="B355" s="483" t="s">
        <v>1365</v>
      </c>
      <c r="C355" s="341"/>
      <c r="D355" s="916"/>
      <c r="F355" s="758"/>
    </row>
    <row r="356" spans="1:25" x14ac:dyDescent="0.75">
      <c r="A356" s="482"/>
      <c r="B356" s="483"/>
      <c r="C356" s="341"/>
      <c r="D356" s="916"/>
      <c r="F356" s="758"/>
    </row>
    <row r="357" spans="1:25" s="684" customFormat="1" x14ac:dyDescent="0.75">
      <c r="A357" s="482" t="s">
        <v>1300</v>
      </c>
      <c r="B357" s="1373" t="s">
        <v>1870</v>
      </c>
      <c r="C357" s="341" t="s">
        <v>1206</v>
      </c>
      <c r="D357" s="916">
        <v>139</v>
      </c>
      <c r="E357" s="758"/>
      <c r="F357" s="758">
        <f>D357*E357</f>
        <v>0</v>
      </c>
      <c r="G357" s="683"/>
      <c r="H357" s="683"/>
      <c r="L357" s="683"/>
      <c r="M357" s="683"/>
      <c r="N357" s="683"/>
      <c r="O357" s="683"/>
      <c r="P357" s="683"/>
      <c r="Q357" s="683"/>
      <c r="R357" s="683"/>
      <c r="S357" s="683"/>
      <c r="T357" s="683"/>
      <c r="U357" s="683"/>
      <c r="V357" s="683"/>
      <c r="W357" s="683"/>
      <c r="X357" s="683"/>
      <c r="Y357" s="683"/>
    </row>
    <row r="358" spans="1:25" s="684" customFormat="1" x14ac:dyDescent="0.75">
      <c r="A358" s="482"/>
      <c r="B358" s="1373"/>
      <c r="C358" s="341"/>
      <c r="D358" s="916"/>
      <c r="E358" s="758"/>
      <c r="F358" s="758"/>
      <c r="G358" s="683"/>
      <c r="H358" s="683"/>
      <c r="L358" s="683"/>
      <c r="M358" s="683"/>
      <c r="N358" s="683"/>
      <c r="O358" s="683"/>
      <c r="P358" s="683"/>
      <c r="Q358" s="683"/>
      <c r="R358" s="683"/>
      <c r="S358" s="683"/>
      <c r="T358" s="683"/>
      <c r="U358" s="683"/>
      <c r="V358" s="683"/>
      <c r="W358" s="683"/>
      <c r="X358" s="683"/>
      <c r="Y358" s="683"/>
    </row>
    <row r="359" spans="1:25" s="684" customFormat="1" ht="39" x14ac:dyDescent="0.75">
      <c r="A359" s="406"/>
      <c r="B359" s="459" t="s">
        <v>1367</v>
      </c>
      <c r="C359" s="341"/>
      <c r="D359" s="916"/>
      <c r="E359" s="758"/>
      <c r="F359" s="758"/>
      <c r="G359" s="683"/>
      <c r="H359" s="683"/>
      <c r="L359" s="683"/>
      <c r="M359" s="683"/>
      <c r="N359" s="683"/>
      <c r="O359" s="683"/>
      <c r="P359" s="683"/>
      <c r="Q359" s="683"/>
      <c r="R359" s="683"/>
      <c r="S359" s="683"/>
      <c r="T359" s="683"/>
      <c r="U359" s="683"/>
      <c r="V359" s="683"/>
      <c r="W359" s="683"/>
      <c r="X359" s="683"/>
      <c r="Y359" s="683"/>
    </row>
    <row r="360" spans="1:25" s="684" customFormat="1" x14ac:dyDescent="0.75">
      <c r="A360" s="406"/>
      <c r="B360" s="459"/>
      <c r="C360" s="341"/>
      <c r="D360" s="916"/>
      <c r="E360" s="758"/>
      <c r="F360" s="758"/>
      <c r="G360" s="683"/>
      <c r="H360" s="683"/>
      <c r="L360" s="683"/>
      <c r="M360" s="683"/>
      <c r="N360" s="683"/>
      <c r="O360" s="683"/>
      <c r="P360" s="683"/>
      <c r="Q360" s="683"/>
      <c r="R360" s="683"/>
      <c r="S360" s="683"/>
      <c r="T360" s="683"/>
      <c r="U360" s="683"/>
      <c r="V360" s="683"/>
      <c r="W360" s="683"/>
      <c r="X360" s="683"/>
      <c r="Y360" s="683"/>
    </row>
    <row r="361" spans="1:25" s="684" customFormat="1" x14ac:dyDescent="0.75">
      <c r="A361" s="406" t="s">
        <v>46</v>
      </c>
      <c r="B361" s="376" t="s">
        <v>1368</v>
      </c>
      <c r="C361" s="341" t="s">
        <v>1254</v>
      </c>
      <c r="D361" s="916">
        <v>62</v>
      </c>
      <c r="E361" s="758"/>
      <c r="F361" s="758">
        <f>D361*E361</f>
        <v>0</v>
      </c>
      <c r="G361" s="683"/>
      <c r="H361" s="683"/>
      <c r="L361" s="683"/>
      <c r="M361" s="683"/>
      <c r="N361" s="683"/>
      <c r="O361" s="683"/>
      <c r="P361" s="683"/>
      <c r="Q361" s="683"/>
      <c r="R361" s="683"/>
      <c r="S361" s="683"/>
      <c r="T361" s="683"/>
      <c r="U361" s="683"/>
      <c r="V361" s="683"/>
      <c r="W361" s="683"/>
      <c r="X361" s="683"/>
      <c r="Y361" s="683"/>
    </row>
    <row r="362" spans="1:25" s="684" customFormat="1" x14ac:dyDescent="0.75">
      <c r="A362" s="406"/>
      <c r="B362" s="280"/>
      <c r="C362" s="341"/>
      <c r="D362" s="916"/>
      <c r="E362" s="758"/>
      <c r="F362" s="758"/>
      <c r="G362" s="683"/>
      <c r="H362" s="683"/>
      <c r="L362" s="683"/>
      <c r="M362" s="683"/>
      <c r="N362" s="683"/>
      <c r="O362" s="683"/>
      <c r="P362" s="683"/>
      <c r="Q362" s="683"/>
      <c r="R362" s="683"/>
      <c r="S362" s="683"/>
      <c r="T362" s="683"/>
      <c r="U362" s="683"/>
      <c r="V362" s="683"/>
      <c r="W362" s="683"/>
      <c r="X362" s="683"/>
      <c r="Y362" s="683"/>
    </row>
    <row r="363" spans="1:25" s="1372" customFormat="1" ht="12.65" customHeight="1" x14ac:dyDescent="0.75">
      <c r="A363" s="1379"/>
      <c r="B363" s="1380" t="s">
        <v>1871</v>
      </c>
      <c r="C363" s="1366"/>
      <c r="D363" s="1367"/>
      <c r="E363" s="1367"/>
      <c r="F363" s="1367"/>
      <c r="G363" s="1369"/>
      <c r="H363" s="1370"/>
      <c r="I363" s="1370"/>
      <c r="J363" s="1371"/>
    </row>
    <row r="364" spans="1:25" s="1372" customFormat="1" ht="12.65" customHeight="1" x14ac:dyDescent="0.75">
      <c r="A364" s="1379"/>
      <c r="B364" s="1380"/>
      <c r="C364" s="1366"/>
      <c r="D364" s="1367"/>
      <c r="E364" s="1367"/>
      <c r="F364" s="1367"/>
      <c r="G364" s="1369"/>
      <c r="H364" s="1370"/>
      <c r="I364" s="1370"/>
      <c r="J364" s="1371"/>
    </row>
    <row r="365" spans="1:25" s="1372" customFormat="1" ht="12.65" customHeight="1" x14ac:dyDescent="0.75">
      <c r="A365" s="1381" t="s">
        <v>221</v>
      </c>
      <c r="B365" s="1382" t="s">
        <v>1872</v>
      </c>
      <c r="C365" s="1366"/>
      <c r="D365" s="1367"/>
      <c r="E365" s="1367"/>
      <c r="F365" s="1367"/>
      <c r="G365" s="1369"/>
      <c r="H365" s="1370"/>
      <c r="I365" s="1370"/>
      <c r="J365" s="1371"/>
    </row>
    <row r="366" spans="1:25" s="1372" customFormat="1" ht="12.65" customHeight="1" x14ac:dyDescent="0.75">
      <c r="A366" s="1381"/>
      <c r="B366" s="1382" t="s">
        <v>1873</v>
      </c>
      <c r="C366" s="1366" t="s">
        <v>1254</v>
      </c>
      <c r="D366" s="916">
        <v>45</v>
      </c>
      <c r="E366" s="1367"/>
      <c r="F366" s="758">
        <f>D366*E366</f>
        <v>0</v>
      </c>
      <c r="G366" s="1369"/>
      <c r="H366" s="1370"/>
      <c r="I366" s="1370"/>
      <c r="J366" s="1371"/>
    </row>
    <row r="367" spans="1:25" s="1372" customFormat="1" ht="12.65" customHeight="1" x14ac:dyDescent="0.75">
      <c r="A367" s="1381"/>
      <c r="B367" s="1382"/>
      <c r="C367" s="1366"/>
      <c r="D367" s="1367"/>
      <c r="E367" s="1367"/>
      <c r="F367" s="1367"/>
      <c r="G367" s="1369"/>
      <c r="H367" s="1370"/>
      <c r="I367" s="1370"/>
      <c r="J367" s="1371"/>
    </row>
    <row r="368" spans="1:25" s="1372" customFormat="1" ht="12.65" customHeight="1" x14ac:dyDescent="0.75">
      <c r="A368" s="1366"/>
      <c r="B368" s="1312" t="s">
        <v>1874</v>
      </c>
      <c r="C368" s="1366"/>
      <c r="D368" s="1367"/>
      <c r="E368" s="1367"/>
      <c r="F368" s="1367"/>
    </row>
    <row r="369" spans="1:25" s="1372" customFormat="1" ht="12.65" customHeight="1" x14ac:dyDescent="0.75">
      <c r="A369" s="1366"/>
      <c r="B369" s="1312" t="s">
        <v>1875</v>
      </c>
      <c r="C369" s="1366"/>
      <c r="D369" s="1367"/>
      <c r="E369" s="1367"/>
      <c r="F369" s="1367"/>
    </row>
    <row r="370" spans="1:25" s="1372" customFormat="1" ht="12.65" customHeight="1" x14ac:dyDescent="0.75">
      <c r="A370" s="1366"/>
      <c r="B370" s="1383"/>
      <c r="C370" s="1366"/>
      <c r="D370" s="1367"/>
      <c r="E370" s="1367"/>
      <c r="F370" s="1367"/>
    </row>
    <row r="371" spans="1:25" s="1372" customFormat="1" ht="12.65" customHeight="1" x14ac:dyDescent="0.75">
      <c r="A371" s="1366" t="s">
        <v>223</v>
      </c>
      <c r="B371" s="1383" t="s">
        <v>1876</v>
      </c>
      <c r="C371" s="1366" t="s">
        <v>1254</v>
      </c>
      <c r="D371" s="916">
        <v>45</v>
      </c>
      <c r="E371" s="1367"/>
      <c r="F371" s="758">
        <f>D371*E371</f>
        <v>0</v>
      </c>
    </row>
    <row r="372" spans="1:25" s="1372" customFormat="1" ht="12.65" customHeight="1" x14ac:dyDescent="0.75">
      <c r="A372" s="1366"/>
      <c r="B372" s="1312"/>
      <c r="C372" s="1366"/>
      <c r="D372" s="1367"/>
      <c r="E372" s="1367"/>
      <c r="F372" s="1367"/>
    </row>
    <row r="373" spans="1:25" s="1372" customFormat="1" ht="12.65" customHeight="1" x14ac:dyDescent="0.75">
      <c r="A373" s="1366"/>
      <c r="B373" s="1312" t="s">
        <v>1877</v>
      </c>
      <c r="C373" s="1366"/>
      <c r="D373" s="1367"/>
      <c r="E373" s="1367"/>
      <c r="F373" s="1367"/>
    </row>
    <row r="374" spans="1:25" s="1372" customFormat="1" ht="12.65" customHeight="1" x14ac:dyDescent="0.75">
      <c r="A374" s="1366"/>
      <c r="B374" s="1312" t="s">
        <v>1878</v>
      </c>
      <c r="C374" s="1366"/>
      <c r="D374" s="1367"/>
      <c r="E374" s="1367"/>
      <c r="F374" s="1367"/>
    </row>
    <row r="375" spans="1:25" s="1372" customFormat="1" ht="12.65" customHeight="1" x14ac:dyDescent="0.75">
      <c r="A375" s="1366"/>
      <c r="B375" s="1383"/>
      <c r="C375" s="1366"/>
      <c r="D375" s="1367"/>
      <c r="E375" s="1367"/>
      <c r="F375" s="1367"/>
    </row>
    <row r="376" spans="1:25" s="1372" customFormat="1" ht="12.65" customHeight="1" x14ac:dyDescent="0.75">
      <c r="A376" s="1366" t="s">
        <v>226</v>
      </c>
      <c r="B376" s="1383" t="s">
        <v>1879</v>
      </c>
      <c r="C376" s="1366"/>
      <c r="D376" s="1367"/>
      <c r="E376" s="1367"/>
      <c r="F376" s="1367"/>
    </row>
    <row r="377" spans="1:25" s="1372" customFormat="1" ht="12.65" customHeight="1" x14ac:dyDescent="0.75">
      <c r="A377" s="1366"/>
      <c r="B377" s="1383" t="s">
        <v>1880</v>
      </c>
      <c r="C377" s="1366" t="s">
        <v>1254</v>
      </c>
      <c r="D377" s="916">
        <v>45</v>
      </c>
      <c r="E377" s="1367"/>
      <c r="F377" s="758">
        <f>D377*E377</f>
        <v>0</v>
      </c>
    </row>
    <row r="378" spans="1:25" s="1372" customFormat="1" ht="12.65" customHeight="1" x14ac:dyDescent="0.75">
      <c r="A378" s="1366"/>
      <c r="B378" s="1383"/>
      <c r="C378" s="1366"/>
      <c r="D378" s="1367"/>
      <c r="E378" s="1367"/>
      <c r="F378" s="1367"/>
    </row>
    <row r="379" spans="1:25" s="684" customFormat="1" x14ac:dyDescent="0.75">
      <c r="A379" s="406"/>
      <c r="B379" s="507" t="s">
        <v>1369</v>
      </c>
      <c r="C379" s="341"/>
      <c r="D379" s="916"/>
      <c r="E379" s="758"/>
      <c r="F379" s="758"/>
      <c r="G379" s="683"/>
      <c r="H379" s="683"/>
      <c r="L379" s="683"/>
      <c r="M379" s="683"/>
      <c r="N379" s="683"/>
      <c r="O379" s="683"/>
      <c r="P379" s="683"/>
      <c r="Q379" s="683"/>
      <c r="R379" s="683"/>
      <c r="S379" s="683"/>
      <c r="T379" s="683"/>
      <c r="U379" s="683"/>
      <c r="V379" s="683"/>
      <c r="W379" s="683"/>
      <c r="X379" s="683"/>
      <c r="Y379" s="683"/>
    </row>
    <row r="380" spans="1:25" s="684" customFormat="1" x14ac:dyDescent="0.75">
      <c r="A380" s="406"/>
      <c r="B380" s="507"/>
      <c r="C380" s="341"/>
      <c r="D380" s="916"/>
      <c r="E380" s="758"/>
      <c r="F380" s="758"/>
      <c r="G380" s="683"/>
      <c r="H380" s="683"/>
      <c r="L380" s="683"/>
      <c r="M380" s="683"/>
      <c r="N380" s="683"/>
      <c r="O380" s="683"/>
      <c r="P380" s="683"/>
      <c r="Q380" s="683"/>
      <c r="R380" s="683"/>
      <c r="S380" s="683"/>
      <c r="T380" s="683"/>
      <c r="U380" s="683"/>
      <c r="V380" s="683"/>
      <c r="W380" s="683"/>
      <c r="X380" s="683"/>
      <c r="Y380" s="683"/>
    </row>
    <row r="381" spans="1:25" s="684" customFormat="1" ht="26" x14ac:dyDescent="0.75">
      <c r="A381" s="406" t="s">
        <v>88</v>
      </c>
      <c r="B381" s="280" t="s">
        <v>1765</v>
      </c>
      <c r="C381" s="341" t="s">
        <v>1254</v>
      </c>
      <c r="D381" s="916">
        <v>63</v>
      </c>
      <c r="E381" s="758"/>
      <c r="F381" s="758">
        <f>D381*E381</f>
        <v>0</v>
      </c>
      <c r="G381" s="683"/>
      <c r="H381" s="683"/>
      <c r="L381" s="683"/>
      <c r="M381" s="683"/>
      <c r="N381" s="683"/>
      <c r="O381" s="683"/>
      <c r="P381" s="683"/>
      <c r="Q381" s="683"/>
      <c r="R381" s="683"/>
      <c r="S381" s="683"/>
      <c r="T381" s="683"/>
      <c r="U381" s="683"/>
      <c r="V381" s="683"/>
      <c r="W381" s="683"/>
      <c r="X381" s="683"/>
      <c r="Y381" s="683"/>
    </row>
    <row r="382" spans="1:25" s="684" customFormat="1" x14ac:dyDescent="0.75">
      <c r="A382" s="341"/>
      <c r="B382" s="1101"/>
      <c r="C382" s="341"/>
      <c r="D382" s="916"/>
      <c r="E382" s="758"/>
      <c r="F382" s="758"/>
      <c r="G382" s="683"/>
      <c r="H382" s="683"/>
      <c r="L382" s="683"/>
      <c r="M382" s="683"/>
      <c r="N382" s="683"/>
      <c r="O382" s="683"/>
      <c r="P382" s="683"/>
      <c r="Q382" s="683"/>
      <c r="R382" s="683"/>
      <c r="S382" s="683"/>
      <c r="T382" s="683"/>
      <c r="U382" s="683"/>
      <c r="V382" s="683"/>
      <c r="W382" s="683"/>
      <c r="X382" s="683"/>
      <c r="Y382" s="683"/>
    </row>
    <row r="383" spans="1:25" x14ac:dyDescent="0.75">
      <c r="A383" s="341"/>
      <c r="B383" s="1101"/>
      <c r="C383" s="341"/>
      <c r="D383" s="916"/>
      <c r="F383" s="758"/>
    </row>
    <row r="384" spans="1:25" x14ac:dyDescent="0.75">
      <c r="A384" s="341"/>
      <c r="B384" s="1322"/>
      <c r="C384" s="456"/>
      <c r="D384" s="916"/>
      <c r="E384" s="1364"/>
      <c r="F384" s="1365"/>
    </row>
    <row r="385" spans="1:6" x14ac:dyDescent="0.75">
      <c r="A385" s="341"/>
      <c r="B385" s="1322"/>
      <c r="C385" s="456"/>
      <c r="D385" s="916"/>
      <c r="E385" s="1364"/>
      <c r="F385" s="1365"/>
    </row>
    <row r="386" spans="1:6" ht="30.75" customHeight="1" x14ac:dyDescent="0.75">
      <c r="A386" s="330"/>
      <c r="B386" s="691" t="s">
        <v>890</v>
      </c>
      <c r="C386" s="377"/>
      <c r="D386" s="1320"/>
      <c r="E386" s="1300"/>
      <c r="F386" s="1298">
        <f>SUM(F355:F384)</f>
        <v>0</v>
      </c>
    </row>
    <row r="387" spans="1:6" x14ac:dyDescent="0.75">
      <c r="A387" s="330"/>
      <c r="B387" s="1151"/>
      <c r="C387" s="330"/>
      <c r="D387" s="903"/>
      <c r="F387" s="758"/>
    </row>
    <row r="388" spans="1:6" x14ac:dyDescent="0.75">
      <c r="A388" s="330"/>
      <c r="B388" s="1151"/>
      <c r="C388" s="330"/>
      <c r="D388" s="903"/>
      <c r="F388" s="758"/>
    </row>
    <row r="389" spans="1:6" x14ac:dyDescent="0.75">
      <c r="A389" s="330"/>
      <c r="B389" s="1151"/>
      <c r="C389" s="330"/>
      <c r="D389" s="903"/>
      <c r="F389" s="758"/>
    </row>
    <row r="390" spans="1:6" x14ac:dyDescent="0.75">
      <c r="A390" s="330"/>
      <c r="B390" s="1151"/>
      <c r="C390" s="330"/>
      <c r="D390" s="903"/>
      <c r="F390" s="758"/>
    </row>
    <row r="391" spans="1:6" x14ac:dyDescent="0.75">
      <c r="A391" s="341"/>
      <c r="B391" s="317" t="s">
        <v>936</v>
      </c>
      <c r="C391" s="406"/>
      <c r="D391" s="903"/>
      <c r="F391" s="758"/>
    </row>
    <row r="392" spans="1:6" x14ac:dyDescent="0.75">
      <c r="A392" s="341"/>
      <c r="B392" s="1299"/>
      <c r="C392" s="406"/>
      <c r="D392" s="903"/>
      <c r="F392" s="758"/>
    </row>
    <row r="393" spans="1:6" x14ac:dyDescent="0.75">
      <c r="A393" s="341"/>
      <c r="B393" s="1299"/>
      <c r="C393" s="406"/>
      <c r="D393" s="903"/>
      <c r="F393" s="758"/>
    </row>
    <row r="394" spans="1:6" x14ac:dyDescent="0.75">
      <c r="A394" s="330"/>
      <c r="B394" s="1151"/>
      <c r="C394" s="407"/>
      <c r="D394" s="903"/>
      <c r="F394" s="758"/>
    </row>
    <row r="395" spans="1:6" x14ac:dyDescent="0.75">
      <c r="A395" s="330"/>
      <c r="B395" s="1151" t="s">
        <v>1580</v>
      </c>
      <c r="C395" s="330"/>
      <c r="D395" s="1327"/>
      <c r="F395" s="758">
        <f>F349</f>
        <v>0</v>
      </c>
    </row>
    <row r="396" spans="1:6" x14ac:dyDescent="0.75">
      <c r="A396" s="330"/>
      <c r="B396" s="1151"/>
      <c r="C396" s="330"/>
      <c r="D396" s="1327"/>
      <c r="F396" s="758"/>
    </row>
    <row r="397" spans="1:6" x14ac:dyDescent="0.75">
      <c r="A397" s="330"/>
      <c r="B397" s="1151"/>
      <c r="C397" s="330"/>
      <c r="D397" s="1327"/>
      <c r="F397" s="758"/>
    </row>
    <row r="398" spans="1:6" x14ac:dyDescent="0.75">
      <c r="A398" s="330"/>
      <c r="B398" s="1151"/>
      <c r="C398" s="330"/>
      <c r="D398" s="1327"/>
      <c r="F398" s="758"/>
    </row>
    <row r="399" spans="1:6" x14ac:dyDescent="0.75">
      <c r="A399" s="330"/>
      <c r="B399" s="1151"/>
      <c r="C399" s="330"/>
      <c r="D399" s="1327"/>
      <c r="F399" s="758"/>
    </row>
    <row r="400" spans="1:6" x14ac:dyDescent="0.75">
      <c r="A400" s="330"/>
      <c r="B400" s="1151" t="s">
        <v>1280</v>
      </c>
      <c r="C400" s="330"/>
      <c r="D400" s="1327"/>
      <c r="F400" s="758">
        <f>F386</f>
        <v>0</v>
      </c>
    </row>
    <row r="401" spans="1:6" x14ac:dyDescent="0.75">
      <c r="A401" s="330"/>
      <c r="B401" s="1151"/>
      <c r="C401" s="330"/>
      <c r="D401" s="1327"/>
      <c r="F401" s="758"/>
    </row>
    <row r="402" spans="1:6" x14ac:dyDescent="0.75">
      <c r="A402" s="330"/>
      <c r="B402" s="1151"/>
      <c r="C402" s="330"/>
      <c r="D402" s="1327"/>
      <c r="F402" s="758"/>
    </row>
    <row r="403" spans="1:6" ht="13.75" thickBot="1" x14ac:dyDescent="0.9">
      <c r="A403" s="330"/>
      <c r="B403" s="1151"/>
      <c r="C403" s="330"/>
      <c r="D403" s="1327"/>
      <c r="F403" s="758"/>
    </row>
    <row r="404" spans="1:6" x14ac:dyDescent="0.75">
      <c r="A404" s="489"/>
      <c r="B404" s="1384" t="s">
        <v>1373</v>
      </c>
      <c r="C404" s="422"/>
      <c r="D404" s="1385"/>
      <c r="E404" s="1305"/>
      <c r="F404" s="1360"/>
    </row>
    <row r="405" spans="1:6" ht="23.25" customHeight="1" thickBot="1" x14ac:dyDescent="0.9">
      <c r="A405" s="492"/>
      <c r="B405" s="1386" t="s">
        <v>1374</v>
      </c>
      <c r="C405" s="494"/>
      <c r="D405" s="1387"/>
      <c r="E405" s="1388"/>
      <c r="F405" s="1308">
        <f>SUM(F394:F400)</f>
        <v>0</v>
      </c>
    </row>
    <row r="406" spans="1:6" x14ac:dyDescent="0.75">
      <c r="A406" s="335"/>
      <c r="B406" s="502" t="s">
        <v>147</v>
      </c>
      <c r="C406" s="335"/>
      <c r="D406" s="414"/>
      <c r="E406" s="757"/>
      <c r="F406" s="757"/>
    </row>
    <row r="407" spans="1:6" x14ac:dyDescent="0.75">
      <c r="A407" s="496"/>
      <c r="B407" s="497" t="str">
        <f>B297</f>
        <v>PROPOSED  COMMUNITY CENTRE</v>
      </c>
      <c r="C407" s="498"/>
      <c r="D407" s="907"/>
      <c r="E407" s="1389"/>
      <c r="F407" s="1389"/>
    </row>
    <row r="408" spans="1:6" x14ac:dyDescent="0.75">
      <c r="A408" s="496"/>
      <c r="B408" s="496"/>
      <c r="C408" s="498"/>
      <c r="D408" s="907"/>
      <c r="E408" s="1389"/>
      <c r="F408" s="1389"/>
    </row>
    <row r="409" spans="1:6" x14ac:dyDescent="0.75">
      <c r="A409" s="496"/>
      <c r="B409" s="496" t="str">
        <f>B299</f>
        <v xml:space="preserve">BILL NO.9 - COMMUNITY CENTRE </v>
      </c>
      <c r="C409" s="498"/>
      <c r="D409" s="907"/>
      <c r="E409" s="1389"/>
      <c r="F409" s="1389"/>
    </row>
    <row r="410" spans="1:6" x14ac:dyDescent="0.75">
      <c r="A410" s="496"/>
      <c r="B410" s="502"/>
      <c r="C410" s="498"/>
      <c r="D410" s="907"/>
      <c r="E410" s="1389"/>
      <c r="F410" s="1389"/>
    </row>
    <row r="411" spans="1:6" ht="18" customHeight="1" x14ac:dyDescent="0.75">
      <c r="A411" s="418"/>
      <c r="B411" s="345" t="s">
        <v>1375</v>
      </c>
      <c r="C411" s="503"/>
      <c r="D411" s="1390"/>
      <c r="E411" s="757"/>
      <c r="F411" s="757"/>
    </row>
    <row r="412" spans="1:6" x14ac:dyDescent="0.75">
      <c r="A412" s="496"/>
      <c r="B412" s="507"/>
      <c r="C412" s="497"/>
      <c r="D412" s="1391"/>
      <c r="E412" s="757"/>
      <c r="F412" s="1392"/>
    </row>
    <row r="413" spans="1:6" x14ac:dyDescent="0.75">
      <c r="A413" s="496"/>
      <c r="B413" s="507" t="s">
        <v>1376</v>
      </c>
      <c r="C413" s="497"/>
      <c r="D413" s="1391"/>
      <c r="E413" s="757"/>
      <c r="F413" s="1392"/>
    </row>
    <row r="414" spans="1:6" x14ac:dyDescent="0.75">
      <c r="A414" s="496"/>
      <c r="B414" s="507"/>
      <c r="C414" s="497"/>
      <c r="D414" s="1391"/>
      <c r="E414" s="757"/>
      <c r="F414" s="1392"/>
    </row>
    <row r="415" spans="1:6" ht="19.5" customHeight="1" x14ac:dyDescent="0.75">
      <c r="A415" s="335"/>
      <c r="B415" s="507" t="s">
        <v>1881</v>
      </c>
      <c r="C415" s="335"/>
      <c r="D415" s="1393"/>
      <c r="E415" s="757"/>
      <c r="F415" s="757"/>
    </row>
    <row r="416" spans="1:6" ht="19.5" customHeight="1" x14ac:dyDescent="0.75">
      <c r="A416" s="335"/>
      <c r="B416" s="507"/>
      <c r="C416" s="335"/>
      <c r="D416" s="1393"/>
      <c r="E416" s="757"/>
      <c r="F416" s="757"/>
    </row>
    <row r="417" spans="1:12" ht="133.4" customHeight="1" x14ac:dyDescent="0.75">
      <c r="A417" s="335"/>
      <c r="B417" s="502" t="s">
        <v>1882</v>
      </c>
      <c r="C417" s="335"/>
      <c r="D417" s="1393"/>
      <c r="E417" s="757"/>
      <c r="F417" s="757"/>
    </row>
    <row r="418" spans="1:12" x14ac:dyDescent="0.75">
      <c r="A418" s="335"/>
      <c r="B418" s="502"/>
      <c r="C418" s="335"/>
      <c r="D418" s="1393"/>
      <c r="E418" s="757"/>
      <c r="F418" s="757"/>
    </row>
    <row r="419" spans="1:12" x14ac:dyDescent="0.75">
      <c r="A419" s="335" t="s">
        <v>46</v>
      </c>
      <c r="B419" s="280" t="s">
        <v>1883</v>
      </c>
      <c r="C419" s="335" t="s">
        <v>1356</v>
      </c>
      <c r="D419" s="916">
        <v>21</v>
      </c>
      <c r="E419" s="1338"/>
      <c r="F419" s="758">
        <f>D419*E419</f>
        <v>0</v>
      </c>
    </row>
    <row r="420" spans="1:12" x14ac:dyDescent="0.75">
      <c r="A420" s="335"/>
      <c r="B420" s="280"/>
      <c r="C420" s="335"/>
      <c r="D420" s="1393"/>
      <c r="E420" s="757"/>
      <c r="F420" s="757"/>
    </row>
    <row r="421" spans="1:12" x14ac:dyDescent="0.75">
      <c r="A421" s="335" t="s">
        <v>221</v>
      </c>
      <c r="B421" s="280" t="s">
        <v>1884</v>
      </c>
      <c r="C421" s="335" t="s">
        <v>1356</v>
      </c>
      <c r="D421" s="916">
        <v>1</v>
      </c>
      <c r="E421" s="1338"/>
      <c r="F421" s="758">
        <f>D421*E421</f>
        <v>0</v>
      </c>
    </row>
    <row r="422" spans="1:12" x14ac:dyDescent="0.75">
      <c r="A422" s="335"/>
      <c r="B422" s="280"/>
      <c r="C422" s="335"/>
      <c r="D422" s="916"/>
      <c r="E422" s="1338"/>
      <c r="F422" s="758"/>
    </row>
    <row r="423" spans="1:12" x14ac:dyDescent="0.75">
      <c r="A423" s="496"/>
      <c r="B423" s="507" t="s">
        <v>1386</v>
      </c>
      <c r="C423" s="497"/>
      <c r="D423" s="505"/>
      <c r="E423" s="551"/>
      <c r="F423" s="754"/>
      <c r="L423" s="684"/>
    </row>
    <row r="424" spans="1:12" x14ac:dyDescent="0.75">
      <c r="A424" s="335"/>
      <c r="B424" s="280"/>
      <c r="C424" s="335"/>
      <c r="D424" s="1393"/>
      <c r="E424" s="757"/>
      <c r="F424" s="757"/>
    </row>
    <row r="425" spans="1:12" x14ac:dyDescent="0.75">
      <c r="A425" s="335"/>
      <c r="B425" s="1299" t="s">
        <v>1387</v>
      </c>
      <c r="C425" s="335"/>
      <c r="D425" s="1393"/>
      <c r="E425" s="757"/>
      <c r="F425" s="757"/>
    </row>
    <row r="426" spans="1:12" x14ac:dyDescent="0.75">
      <c r="A426" s="335"/>
      <c r="B426" s="502"/>
      <c r="C426" s="335"/>
      <c r="D426" s="1393"/>
      <c r="E426" s="757"/>
      <c r="F426" s="757"/>
    </row>
    <row r="427" spans="1:12" s="1372" customFormat="1" ht="52" x14ac:dyDescent="0.75">
      <c r="A427" s="1366"/>
      <c r="B427" s="274" t="s">
        <v>1388</v>
      </c>
      <c r="C427" s="1366"/>
      <c r="D427" s="1367"/>
      <c r="E427" s="1367"/>
      <c r="F427" s="1367"/>
      <c r="J427" s="1394"/>
    </row>
    <row r="428" spans="1:12" ht="28.65" customHeight="1" x14ac:dyDescent="0.75">
      <c r="A428" s="335" t="s">
        <v>223</v>
      </c>
      <c r="B428" s="280" t="s">
        <v>1885</v>
      </c>
      <c r="C428" s="335" t="s">
        <v>1356</v>
      </c>
      <c r="D428" s="916">
        <v>4</v>
      </c>
      <c r="E428" s="757"/>
      <c r="F428" s="758">
        <f>D428*E428</f>
        <v>0</v>
      </c>
    </row>
    <row r="429" spans="1:12" x14ac:dyDescent="0.75">
      <c r="A429" s="335"/>
      <c r="B429" s="280"/>
      <c r="C429" s="335"/>
      <c r="D429" s="1393"/>
      <c r="E429" s="757"/>
      <c r="F429" s="757"/>
    </row>
    <row r="430" spans="1:12" ht="28.65" customHeight="1" x14ac:dyDescent="0.75">
      <c r="A430" s="335" t="s">
        <v>226</v>
      </c>
      <c r="B430" s="280" t="s">
        <v>1886</v>
      </c>
      <c r="C430" s="335" t="s">
        <v>1356</v>
      </c>
      <c r="D430" s="916">
        <v>5</v>
      </c>
      <c r="E430" s="757"/>
      <c r="F430" s="758">
        <f>D430*E430</f>
        <v>0</v>
      </c>
    </row>
    <row r="431" spans="1:12" x14ac:dyDescent="0.75">
      <c r="A431" s="335"/>
      <c r="B431" s="280"/>
      <c r="C431" s="335"/>
      <c r="D431" s="1393"/>
      <c r="E431" s="757"/>
      <c r="F431" s="757"/>
    </row>
    <row r="432" spans="1:12" ht="31.65" customHeight="1" x14ac:dyDescent="0.75">
      <c r="A432" s="341" t="s">
        <v>88</v>
      </c>
      <c r="B432" s="280" t="s">
        <v>1887</v>
      </c>
      <c r="C432" s="341" t="s">
        <v>1356</v>
      </c>
      <c r="D432" s="916">
        <v>2</v>
      </c>
      <c r="E432" s="1338"/>
      <c r="F432" s="758">
        <f>D432*E432</f>
        <v>0</v>
      </c>
      <c r="G432" s="1374"/>
      <c r="I432" s="1374"/>
      <c r="J432" s="1376"/>
      <c r="K432" s="1376"/>
      <c r="L432" s="1377"/>
    </row>
    <row r="433" spans="1:12" x14ac:dyDescent="0.75">
      <c r="A433" s="335"/>
      <c r="B433" s="280"/>
      <c r="C433" s="335"/>
      <c r="D433" s="1393"/>
      <c r="E433" s="757"/>
      <c r="F433" s="757"/>
    </row>
    <row r="434" spans="1:12" ht="34.4" customHeight="1" x14ac:dyDescent="0.75">
      <c r="A434" s="341" t="s">
        <v>231</v>
      </c>
      <c r="B434" s="280" t="s">
        <v>1888</v>
      </c>
      <c r="C434" s="341" t="s">
        <v>1356</v>
      </c>
      <c r="D434" s="916">
        <v>7</v>
      </c>
      <c r="E434" s="1338"/>
      <c r="F434" s="758">
        <f>D434*E434</f>
        <v>0</v>
      </c>
      <c r="G434" s="1374"/>
      <c r="I434" s="1374"/>
      <c r="J434" s="1376"/>
      <c r="K434" s="1376"/>
      <c r="L434" s="1377"/>
    </row>
    <row r="435" spans="1:12" x14ac:dyDescent="0.75">
      <c r="A435" s="335"/>
      <c r="B435" s="280"/>
      <c r="C435" s="335"/>
      <c r="D435" s="1393"/>
      <c r="E435" s="757"/>
      <c r="F435" s="757"/>
    </row>
    <row r="436" spans="1:12" ht="17.25" customHeight="1" x14ac:dyDescent="0.6">
      <c r="A436" s="335"/>
      <c r="B436" s="533" t="s">
        <v>1394</v>
      </c>
      <c r="C436" s="335"/>
      <c r="D436" s="1395"/>
      <c r="E436" s="757"/>
      <c r="F436" s="757"/>
    </row>
    <row r="437" spans="1:12" x14ac:dyDescent="0.75">
      <c r="A437" s="335"/>
      <c r="B437" s="336"/>
      <c r="C437" s="335"/>
      <c r="D437" s="1395"/>
      <c r="E437" s="757"/>
      <c r="F437" s="757"/>
    </row>
    <row r="438" spans="1:12" x14ac:dyDescent="0.6">
      <c r="A438" s="335" t="s">
        <v>309</v>
      </c>
      <c r="B438" s="389" t="s">
        <v>1395</v>
      </c>
      <c r="C438" s="335" t="s">
        <v>1254</v>
      </c>
      <c r="D438" s="916">
        <v>96</v>
      </c>
      <c r="E438" s="757"/>
      <c r="F438" s="758">
        <f>D438*E438</f>
        <v>0</v>
      </c>
    </row>
    <row r="439" spans="1:12" x14ac:dyDescent="0.75">
      <c r="A439" s="335"/>
      <c r="B439" s="531"/>
      <c r="C439" s="335"/>
      <c r="D439" s="1395"/>
      <c r="E439" s="757"/>
      <c r="F439" s="757"/>
    </row>
    <row r="440" spans="1:12" ht="26" x14ac:dyDescent="0.6">
      <c r="A440" s="335" t="s">
        <v>312</v>
      </c>
      <c r="B440" s="389" t="s">
        <v>1396</v>
      </c>
      <c r="C440" s="335" t="s">
        <v>1254</v>
      </c>
      <c r="D440" s="916">
        <v>96</v>
      </c>
      <c r="E440" s="757"/>
      <c r="F440" s="758">
        <f>D440*E440</f>
        <v>0</v>
      </c>
    </row>
    <row r="441" spans="1:12" ht="10.5" customHeight="1" x14ac:dyDescent="0.75">
      <c r="A441" s="335"/>
      <c r="B441" s="531"/>
      <c r="C441" s="335"/>
      <c r="D441" s="1393"/>
      <c r="E441" s="757"/>
      <c r="F441" s="757"/>
    </row>
    <row r="442" spans="1:12" ht="26" x14ac:dyDescent="0.6">
      <c r="A442" s="335" t="s">
        <v>136</v>
      </c>
      <c r="B442" s="389" t="s">
        <v>1397</v>
      </c>
      <c r="C442" s="520" t="s">
        <v>1254</v>
      </c>
      <c r="D442" s="916">
        <v>10</v>
      </c>
      <c r="E442" s="757"/>
      <c r="F442" s="758">
        <f>D442*E442</f>
        <v>0</v>
      </c>
    </row>
    <row r="443" spans="1:12" x14ac:dyDescent="0.75">
      <c r="A443" s="335"/>
      <c r="B443" s="531"/>
      <c r="C443" s="335"/>
      <c r="D443" s="1393"/>
      <c r="E443" s="757"/>
      <c r="F443" s="757"/>
    </row>
    <row r="444" spans="1:12" ht="26" x14ac:dyDescent="0.6">
      <c r="A444" s="335" t="s">
        <v>423</v>
      </c>
      <c r="B444" s="389" t="s">
        <v>1398</v>
      </c>
      <c r="C444" s="520" t="s">
        <v>1254</v>
      </c>
      <c r="D444" s="916">
        <v>96</v>
      </c>
      <c r="E444" s="757"/>
      <c r="F444" s="758">
        <f>D444*E444</f>
        <v>0</v>
      </c>
    </row>
    <row r="445" spans="1:12" ht="13.75" thickBot="1" x14ac:dyDescent="0.9">
      <c r="A445" s="335"/>
      <c r="B445" s="280"/>
      <c r="C445" s="335"/>
      <c r="D445" s="1393"/>
      <c r="E445" s="757"/>
      <c r="F445" s="757"/>
    </row>
    <row r="446" spans="1:12" x14ac:dyDescent="0.75">
      <c r="A446" s="346"/>
      <c r="B446" s="448"/>
      <c r="C446" s="346"/>
      <c r="D446" s="1304"/>
      <c r="E446" s="1305"/>
      <c r="F446" s="1305"/>
    </row>
    <row r="447" spans="1:12" ht="20.25" customHeight="1" thickBot="1" x14ac:dyDescent="0.9">
      <c r="A447" s="351"/>
      <c r="B447" s="1306" t="s">
        <v>890</v>
      </c>
      <c r="C447" s="353"/>
      <c r="D447" s="1307"/>
      <c r="E447" s="1308"/>
      <c r="F447" s="1308">
        <f>SUM(F418:F444)</f>
        <v>0</v>
      </c>
    </row>
    <row r="448" spans="1:12" x14ac:dyDescent="0.75">
      <c r="A448" s="335"/>
      <c r="B448" s="280"/>
      <c r="C448" s="335"/>
      <c r="D448" s="1393"/>
      <c r="E448" s="757"/>
      <c r="F448" s="757"/>
    </row>
    <row r="449" spans="1:6" x14ac:dyDescent="0.75">
      <c r="A449" s="335"/>
      <c r="B449" s="336" t="s">
        <v>1399</v>
      </c>
      <c r="C449" s="456"/>
      <c r="D449" s="916"/>
      <c r="E449" s="757"/>
      <c r="F449" s="757"/>
    </row>
    <row r="450" spans="1:6" x14ac:dyDescent="0.75">
      <c r="A450" s="335"/>
      <c r="B450" s="280"/>
      <c r="C450" s="456"/>
      <c r="D450" s="916"/>
      <c r="E450" s="757"/>
      <c r="F450" s="757"/>
    </row>
    <row r="451" spans="1:6" ht="26" x14ac:dyDescent="0.75">
      <c r="A451" s="335"/>
      <c r="B451" s="336" t="s">
        <v>1400</v>
      </c>
      <c r="C451" s="456"/>
      <c r="D451" s="916"/>
      <c r="E451" s="757"/>
      <c r="F451" s="757"/>
    </row>
    <row r="452" spans="1:6" x14ac:dyDescent="0.75">
      <c r="A452" s="335"/>
      <c r="B452" s="280"/>
      <c r="C452" s="456"/>
      <c r="D452" s="916"/>
      <c r="E452" s="757"/>
      <c r="F452" s="757"/>
    </row>
    <row r="453" spans="1:6" x14ac:dyDescent="0.75">
      <c r="A453" s="335" t="s">
        <v>46</v>
      </c>
      <c r="B453" s="280" t="s">
        <v>1401</v>
      </c>
      <c r="C453" s="456" t="s">
        <v>1254</v>
      </c>
      <c r="D453" s="916">
        <v>191</v>
      </c>
      <c r="E453" s="757"/>
      <c r="F453" s="758">
        <f>D453*E453</f>
        <v>0</v>
      </c>
    </row>
    <row r="454" spans="1:6" x14ac:dyDescent="0.75">
      <c r="A454" s="335"/>
      <c r="B454" s="280"/>
      <c r="C454" s="456"/>
      <c r="D454" s="916"/>
      <c r="E454" s="757"/>
      <c r="F454" s="757"/>
    </row>
    <row r="455" spans="1:6" x14ac:dyDescent="0.75">
      <c r="A455" s="335" t="s">
        <v>221</v>
      </c>
      <c r="B455" s="280" t="s">
        <v>1402</v>
      </c>
      <c r="C455" s="456" t="s">
        <v>1254</v>
      </c>
      <c r="D455" s="916">
        <v>106</v>
      </c>
      <c r="E455" s="757"/>
      <c r="F455" s="758">
        <f>D455*E455</f>
        <v>0</v>
      </c>
    </row>
    <row r="456" spans="1:6" x14ac:dyDescent="0.75">
      <c r="A456" s="335"/>
      <c r="B456" s="280"/>
      <c r="C456" s="456"/>
      <c r="D456" s="916"/>
      <c r="E456" s="757"/>
      <c r="F456" s="757"/>
    </row>
    <row r="457" spans="1:6" ht="39" x14ac:dyDescent="0.75">
      <c r="A457" s="335"/>
      <c r="B457" s="336" t="s">
        <v>1403</v>
      </c>
      <c r="C457" s="456"/>
      <c r="D457" s="916"/>
      <c r="E457" s="757"/>
      <c r="F457" s="757"/>
    </row>
    <row r="458" spans="1:6" x14ac:dyDescent="0.75">
      <c r="A458" s="335"/>
      <c r="B458" s="280"/>
      <c r="C458" s="456"/>
      <c r="D458" s="916"/>
      <c r="E458" s="757"/>
      <c r="F458" s="757"/>
    </row>
    <row r="459" spans="1:6" ht="18" customHeight="1" x14ac:dyDescent="0.75">
      <c r="A459" s="335" t="s">
        <v>223</v>
      </c>
      <c r="B459" s="280" t="s">
        <v>1404</v>
      </c>
      <c r="C459" s="456" t="s">
        <v>1206</v>
      </c>
      <c r="D459" s="916">
        <v>49</v>
      </c>
      <c r="E459" s="757"/>
      <c r="F459" s="758">
        <f>D459*E459</f>
        <v>0</v>
      </c>
    </row>
    <row r="460" spans="1:6" x14ac:dyDescent="0.75">
      <c r="A460" s="335"/>
      <c r="B460" s="336"/>
      <c r="C460" s="456"/>
      <c r="D460" s="916"/>
      <c r="E460" s="757"/>
      <c r="F460" s="757"/>
    </row>
    <row r="461" spans="1:6" x14ac:dyDescent="0.75">
      <c r="A461" s="335" t="s">
        <v>226</v>
      </c>
      <c r="B461" s="280" t="s">
        <v>1401</v>
      </c>
      <c r="C461" s="456" t="s">
        <v>1254</v>
      </c>
      <c r="D461" s="916">
        <v>191</v>
      </c>
      <c r="E461" s="757"/>
      <c r="F461" s="758">
        <f>D461*E461</f>
        <v>0</v>
      </c>
    </row>
    <row r="462" spans="1:6" x14ac:dyDescent="0.75">
      <c r="A462" s="335"/>
      <c r="B462" s="280"/>
      <c r="C462" s="456"/>
      <c r="D462" s="916"/>
      <c r="E462" s="757"/>
      <c r="F462" s="757"/>
    </row>
    <row r="463" spans="1:6" ht="18.75" customHeight="1" x14ac:dyDescent="0.75">
      <c r="A463" s="335" t="s">
        <v>88</v>
      </c>
      <c r="B463" s="280" t="s">
        <v>1889</v>
      </c>
      <c r="C463" s="456" t="s">
        <v>1254</v>
      </c>
      <c r="D463" s="916">
        <v>106</v>
      </c>
      <c r="E463" s="757"/>
      <c r="F463" s="758">
        <f>D463*E463</f>
        <v>0</v>
      </c>
    </row>
    <row r="464" spans="1:6" x14ac:dyDescent="0.75">
      <c r="A464" s="335"/>
      <c r="B464" s="280"/>
      <c r="C464" s="456"/>
      <c r="D464" s="916"/>
      <c r="E464" s="757"/>
      <c r="F464" s="757"/>
    </row>
    <row r="465" spans="1:12" ht="26" x14ac:dyDescent="0.75">
      <c r="A465" s="335"/>
      <c r="B465" s="336" t="s">
        <v>1890</v>
      </c>
      <c r="C465" s="456"/>
      <c r="D465" s="916"/>
      <c r="E465" s="757"/>
      <c r="F465" s="757"/>
    </row>
    <row r="466" spans="1:12" x14ac:dyDescent="0.75">
      <c r="A466" s="335"/>
      <c r="B466" s="280"/>
      <c r="C466" s="456"/>
      <c r="D466" s="916"/>
      <c r="E466" s="757"/>
      <c r="F466" s="757"/>
    </row>
    <row r="467" spans="1:12" x14ac:dyDescent="0.75">
      <c r="A467" s="335" t="s">
        <v>231</v>
      </c>
      <c r="B467" s="280" t="s">
        <v>1586</v>
      </c>
      <c r="C467" s="456" t="s">
        <v>1206</v>
      </c>
      <c r="D467" s="916">
        <v>206</v>
      </c>
      <c r="E467" s="757"/>
      <c r="F467" s="758">
        <f>D467*E467</f>
        <v>0</v>
      </c>
    </row>
    <row r="468" spans="1:12" x14ac:dyDescent="0.75">
      <c r="A468" s="335"/>
      <c r="B468" s="280"/>
      <c r="C468" s="456"/>
      <c r="D468" s="916"/>
      <c r="E468" s="757"/>
      <c r="F468" s="757"/>
    </row>
    <row r="469" spans="1:12" x14ac:dyDescent="0.75">
      <c r="A469" s="335"/>
      <c r="B469" s="502" t="s">
        <v>440</v>
      </c>
      <c r="C469" s="335"/>
      <c r="D469" s="1393"/>
      <c r="E469" s="757"/>
      <c r="F469" s="757"/>
    </row>
    <row r="470" spans="1:12" x14ac:dyDescent="0.75">
      <c r="A470" s="335"/>
      <c r="B470" s="280"/>
      <c r="C470" s="335"/>
      <c r="D470" s="1393"/>
      <c r="E470" s="757"/>
      <c r="F470" s="757"/>
    </row>
    <row r="471" spans="1:12" s="1372" customFormat="1" x14ac:dyDescent="0.6">
      <c r="A471" s="1366"/>
      <c r="B471" s="509" t="s">
        <v>1408</v>
      </c>
      <c r="C471" s="1366"/>
      <c r="D471" s="1367"/>
      <c r="E471" s="1367"/>
      <c r="F471" s="1396"/>
      <c r="G471" s="1397"/>
      <c r="I471" s="1397"/>
      <c r="K471" s="1397"/>
    </row>
    <row r="472" spans="1:12" s="1372" customFormat="1" x14ac:dyDescent="0.6">
      <c r="A472" s="1366"/>
      <c r="B472" s="509" t="s">
        <v>1409</v>
      </c>
      <c r="C472" s="1366"/>
      <c r="D472" s="1367"/>
      <c r="E472" s="1367"/>
      <c r="F472" s="1396"/>
      <c r="G472" s="1397"/>
      <c r="I472" s="1397"/>
      <c r="K472" s="1397"/>
    </row>
    <row r="473" spans="1:12" x14ac:dyDescent="0.6">
      <c r="A473" s="335"/>
      <c r="B473" s="481" t="s">
        <v>1410</v>
      </c>
      <c r="C473" s="335"/>
      <c r="D473" s="1398"/>
      <c r="E473" s="1399"/>
      <c r="F473" s="1399"/>
      <c r="L473" s="684"/>
    </row>
    <row r="474" spans="1:12" x14ac:dyDescent="0.75">
      <c r="A474" s="418"/>
      <c r="B474" s="280"/>
      <c r="C474" s="335"/>
      <c r="D474" s="1393"/>
      <c r="E474" s="757"/>
      <c r="F474" s="757"/>
    </row>
    <row r="475" spans="1:12" x14ac:dyDescent="0.6">
      <c r="A475" s="335" t="s">
        <v>309</v>
      </c>
      <c r="B475" s="389" t="s">
        <v>1411</v>
      </c>
      <c r="C475" s="335" t="s">
        <v>1778</v>
      </c>
      <c r="D475" s="916">
        <v>27</v>
      </c>
      <c r="E475" s="757"/>
      <c r="F475" s="758">
        <f>D475*E475</f>
        <v>0</v>
      </c>
    </row>
    <row r="476" spans="1:12" x14ac:dyDescent="0.75">
      <c r="A476" s="335"/>
      <c r="B476" s="280"/>
      <c r="C476" s="335"/>
      <c r="D476" s="1393"/>
      <c r="E476" s="757"/>
      <c r="F476" s="757"/>
    </row>
    <row r="477" spans="1:12" ht="26" x14ac:dyDescent="0.6">
      <c r="A477" s="335" t="s">
        <v>312</v>
      </c>
      <c r="B477" s="389" t="s">
        <v>1413</v>
      </c>
      <c r="C477" s="335" t="s">
        <v>1356</v>
      </c>
      <c r="D477" s="916">
        <v>18</v>
      </c>
      <c r="E477" s="757"/>
      <c r="F477" s="758">
        <f>D477*E477</f>
        <v>0</v>
      </c>
    </row>
    <row r="478" spans="1:12" x14ac:dyDescent="0.75">
      <c r="A478" s="335"/>
      <c r="B478" s="280"/>
      <c r="C478" s="335"/>
      <c r="D478" s="1393"/>
      <c r="E478" s="757"/>
      <c r="F478" s="757"/>
    </row>
    <row r="479" spans="1:12" x14ac:dyDescent="0.75">
      <c r="A479" s="335" t="s">
        <v>136</v>
      </c>
      <c r="B479" s="280" t="s">
        <v>1415</v>
      </c>
      <c r="C479" s="335" t="s">
        <v>1356</v>
      </c>
      <c r="D479" s="916">
        <v>108</v>
      </c>
      <c r="E479" s="757"/>
      <c r="F479" s="758">
        <f>D479*E479</f>
        <v>0</v>
      </c>
    </row>
    <row r="480" spans="1:12" x14ac:dyDescent="0.75">
      <c r="A480" s="335"/>
      <c r="B480" s="280"/>
      <c r="C480" s="335"/>
      <c r="D480" s="1393"/>
      <c r="E480" s="757"/>
      <c r="F480" s="757"/>
    </row>
    <row r="481" spans="1:6" x14ac:dyDescent="0.75">
      <c r="A481" s="335" t="s">
        <v>423</v>
      </c>
      <c r="B481" s="280" t="s">
        <v>1891</v>
      </c>
      <c r="C481" s="335" t="s">
        <v>1356</v>
      </c>
      <c r="D481" s="916">
        <v>2</v>
      </c>
      <c r="E481" s="757"/>
      <c r="F481" s="758">
        <f>D481*E481</f>
        <v>0</v>
      </c>
    </row>
    <row r="482" spans="1:6" x14ac:dyDescent="0.75">
      <c r="A482" s="335"/>
      <c r="B482" s="280"/>
      <c r="C482" s="335"/>
      <c r="D482" s="1393"/>
      <c r="E482" s="757"/>
      <c r="F482" s="757"/>
    </row>
    <row r="483" spans="1:6" x14ac:dyDescent="0.75">
      <c r="A483" s="335"/>
      <c r="B483" s="280"/>
      <c r="C483" s="335"/>
      <c r="D483" s="1393"/>
      <c r="E483" s="757"/>
      <c r="F483" s="757"/>
    </row>
    <row r="484" spans="1:6" ht="19.5" customHeight="1" x14ac:dyDescent="0.75">
      <c r="A484" s="392"/>
      <c r="B484" s="1101"/>
      <c r="C484" s="341"/>
      <c r="D484" s="1326"/>
      <c r="F484" s="758"/>
    </row>
    <row r="485" spans="1:6" ht="33.75" customHeight="1" x14ac:dyDescent="0.75">
      <c r="A485" s="330"/>
      <c r="B485" s="1400" t="s">
        <v>1045</v>
      </c>
      <c r="C485" s="553"/>
      <c r="D485" s="1320"/>
      <c r="E485" s="1300"/>
      <c r="F485" s="1298">
        <f>SUM(F452:F482)</f>
        <v>0</v>
      </c>
    </row>
    <row r="486" spans="1:6" x14ac:dyDescent="0.75">
      <c r="A486" s="335"/>
      <c r="B486" s="280"/>
      <c r="C486" s="335"/>
      <c r="D486" s="1393"/>
      <c r="E486" s="757"/>
      <c r="F486" s="757"/>
    </row>
    <row r="487" spans="1:6" x14ac:dyDescent="0.75">
      <c r="A487" s="335"/>
      <c r="B487" s="280"/>
      <c r="C487" s="335"/>
      <c r="D487" s="414"/>
      <c r="E487" s="757"/>
      <c r="F487" s="757"/>
    </row>
    <row r="488" spans="1:6" x14ac:dyDescent="0.75">
      <c r="A488" s="335"/>
      <c r="B488" s="1299" t="s">
        <v>936</v>
      </c>
      <c r="C488" s="406"/>
      <c r="D488" s="903"/>
      <c r="E488" s="757"/>
      <c r="F488" s="757"/>
    </row>
    <row r="489" spans="1:6" x14ac:dyDescent="0.75">
      <c r="A489" s="335"/>
      <c r="B489" s="1299"/>
      <c r="C489" s="406"/>
      <c r="D489" s="903"/>
      <c r="E489" s="757"/>
      <c r="F489" s="757"/>
    </row>
    <row r="490" spans="1:6" x14ac:dyDescent="0.75">
      <c r="A490" s="335"/>
      <c r="B490" s="1151"/>
      <c r="C490" s="407"/>
      <c r="D490" s="903"/>
      <c r="E490" s="757"/>
      <c r="F490" s="757"/>
    </row>
    <row r="491" spans="1:6" x14ac:dyDescent="0.75">
      <c r="A491" s="335"/>
      <c r="B491" s="1151" t="s">
        <v>1588</v>
      </c>
      <c r="C491" s="330"/>
      <c r="D491" s="1327"/>
      <c r="E491" s="757"/>
      <c r="F491" s="757">
        <f>F447</f>
        <v>0</v>
      </c>
    </row>
    <row r="492" spans="1:6" x14ac:dyDescent="0.75">
      <c r="A492" s="335"/>
      <c r="B492" s="1151"/>
      <c r="C492" s="330"/>
      <c r="D492" s="1327"/>
      <c r="E492" s="757"/>
      <c r="F492" s="757"/>
    </row>
    <row r="493" spans="1:6" x14ac:dyDescent="0.75">
      <c r="A493" s="335"/>
      <c r="B493" s="1151"/>
      <c r="C493" s="330"/>
      <c r="D493" s="1327"/>
      <c r="E493" s="757"/>
      <c r="F493" s="757"/>
    </row>
    <row r="494" spans="1:6" x14ac:dyDescent="0.75">
      <c r="A494" s="335"/>
      <c r="B494" s="1151"/>
      <c r="C494" s="330"/>
      <c r="D494" s="1327"/>
      <c r="E494" s="757"/>
      <c r="F494" s="757"/>
    </row>
    <row r="495" spans="1:6" x14ac:dyDescent="0.75">
      <c r="A495" s="335"/>
      <c r="B495" s="1151" t="s">
        <v>1280</v>
      </c>
      <c r="C495" s="330"/>
      <c r="D495" s="1327"/>
      <c r="E495" s="757"/>
      <c r="F495" s="757">
        <f>F485</f>
        <v>0</v>
      </c>
    </row>
    <row r="496" spans="1:6" x14ac:dyDescent="0.75">
      <c r="A496" s="335"/>
      <c r="B496" s="1151"/>
      <c r="C496" s="330"/>
      <c r="D496" s="1327"/>
      <c r="E496" s="757"/>
      <c r="F496" s="757"/>
    </row>
    <row r="497" spans="1:6" x14ac:dyDescent="0.75">
      <c r="A497" s="335"/>
      <c r="B497" s="1151"/>
      <c r="C497" s="330"/>
      <c r="D497" s="1327"/>
      <c r="E497" s="757"/>
      <c r="F497" s="757"/>
    </row>
    <row r="498" spans="1:6" ht="13.75" thickBot="1" x14ac:dyDescent="0.9">
      <c r="A498" s="335"/>
      <c r="B498" s="280"/>
      <c r="C498" s="335"/>
      <c r="D498" s="1401"/>
      <c r="E498" s="757"/>
      <c r="F498" s="757"/>
    </row>
    <row r="499" spans="1:6" ht="20.25" customHeight="1" x14ac:dyDescent="0.75">
      <c r="A499" s="555"/>
      <c r="B499" s="1384" t="s">
        <v>1427</v>
      </c>
      <c r="C499" s="557"/>
      <c r="D499" s="1402"/>
      <c r="E499" s="1403"/>
      <c r="F499" s="1404"/>
    </row>
    <row r="500" spans="1:6" ht="25.5" customHeight="1" thickBot="1" x14ac:dyDescent="0.9">
      <c r="A500" s="561"/>
      <c r="B500" s="1386" t="s">
        <v>1428</v>
      </c>
      <c r="C500" s="561"/>
      <c r="D500" s="1405"/>
      <c r="E500" s="1362"/>
      <c r="F500" s="1363">
        <f>SUM(F489:F495)</f>
        <v>0</v>
      </c>
    </row>
    <row r="501" spans="1:6" x14ac:dyDescent="0.75">
      <c r="A501" s="496"/>
      <c r="B501" s="502"/>
      <c r="C501" s="564"/>
      <c r="D501" s="1391"/>
      <c r="E501" s="757"/>
      <c r="F501" s="757"/>
    </row>
    <row r="502" spans="1:6" ht="12" customHeight="1" x14ac:dyDescent="0.75">
      <c r="A502" s="496"/>
      <c r="B502" s="497" t="str">
        <f>B407</f>
        <v>PROPOSED  COMMUNITY CENTRE</v>
      </c>
      <c r="C502" s="498"/>
      <c r="D502" s="907"/>
      <c r="E502" s="1389"/>
      <c r="F502" s="1389"/>
    </row>
    <row r="503" spans="1:6" x14ac:dyDescent="0.75">
      <c r="A503" s="496"/>
      <c r="B503" s="496"/>
      <c r="C503" s="498"/>
      <c r="D503" s="907"/>
      <c r="E503" s="1389"/>
      <c r="F503" s="1389"/>
    </row>
    <row r="504" spans="1:6" x14ac:dyDescent="0.75">
      <c r="A504" s="496"/>
      <c r="B504" s="496" t="str">
        <f>B409</f>
        <v xml:space="preserve">BILL NO.9 - COMMUNITY CENTRE </v>
      </c>
      <c r="C504" s="498"/>
      <c r="D504" s="907"/>
      <c r="E504" s="1389"/>
      <c r="F504" s="1389"/>
    </row>
    <row r="505" spans="1:6" x14ac:dyDescent="0.75">
      <c r="A505" s="496"/>
      <c r="B505" s="496"/>
      <c r="C505" s="498"/>
      <c r="D505" s="907"/>
      <c r="E505" s="1389"/>
      <c r="F505" s="1389"/>
    </row>
    <row r="506" spans="1:6" x14ac:dyDescent="0.75">
      <c r="A506" s="418"/>
      <c r="B506" s="345" t="s">
        <v>1429</v>
      </c>
      <c r="C506" s="503"/>
      <c r="D506" s="1390"/>
      <c r="E506" s="757"/>
      <c r="F506" s="757"/>
    </row>
    <row r="507" spans="1:6" x14ac:dyDescent="0.75">
      <c r="A507" s="565"/>
      <c r="B507" s="1406"/>
      <c r="C507" s="565"/>
      <c r="D507" s="1407"/>
      <c r="E507" s="1408"/>
      <c r="F507" s="1408"/>
    </row>
    <row r="508" spans="1:6" x14ac:dyDescent="0.75">
      <c r="A508" s="335"/>
      <c r="B508" s="502" t="s">
        <v>1430</v>
      </c>
      <c r="C508" s="1409"/>
      <c r="D508" s="414"/>
      <c r="E508" s="757"/>
      <c r="F508" s="757"/>
    </row>
    <row r="509" spans="1:6" ht="6" customHeight="1" x14ac:dyDescent="0.75">
      <c r="A509" s="335"/>
      <c r="B509" s="280"/>
      <c r="C509" s="335"/>
      <c r="D509" s="414"/>
      <c r="E509" s="757"/>
      <c r="F509" s="757"/>
    </row>
    <row r="510" spans="1:6" x14ac:dyDescent="0.75">
      <c r="A510" s="335"/>
      <c r="B510" s="502" t="s">
        <v>1431</v>
      </c>
      <c r="C510" s="1409"/>
      <c r="D510" s="414"/>
      <c r="E510" s="757"/>
      <c r="F510" s="757"/>
    </row>
    <row r="511" spans="1:6" ht="5.4" customHeight="1" x14ac:dyDescent="0.75">
      <c r="A511" s="335"/>
      <c r="B511" s="280"/>
      <c r="C511" s="1409"/>
      <c r="D511" s="414"/>
      <c r="E511" s="757"/>
      <c r="F511" s="757"/>
    </row>
    <row r="512" spans="1:6" ht="25.4" customHeight="1" x14ac:dyDescent="0.6">
      <c r="A512" s="335"/>
      <c r="B512" s="533" t="s">
        <v>1432</v>
      </c>
      <c r="C512" s="335"/>
      <c r="D512" s="414"/>
      <c r="E512" s="757"/>
      <c r="F512" s="757"/>
    </row>
    <row r="513" spans="1:6" x14ac:dyDescent="0.75">
      <c r="A513" s="335"/>
      <c r="B513" s="336"/>
      <c r="C513" s="335"/>
      <c r="D513" s="414"/>
      <c r="E513" s="757"/>
      <c r="F513" s="757"/>
    </row>
    <row r="514" spans="1:6" x14ac:dyDescent="0.75">
      <c r="A514" s="335" t="s">
        <v>46</v>
      </c>
      <c r="B514" s="1101" t="s">
        <v>1892</v>
      </c>
      <c r="C514" s="335" t="s">
        <v>1206</v>
      </c>
      <c r="D514" s="916">
        <v>480</v>
      </c>
      <c r="E514" s="757"/>
      <c r="F514" s="758">
        <f>D514*E514</f>
        <v>0</v>
      </c>
    </row>
    <row r="515" spans="1:6" ht="8.4" customHeight="1" x14ac:dyDescent="0.75">
      <c r="A515" s="335"/>
      <c r="B515" s="280"/>
      <c r="C515" s="1409"/>
      <c r="D515" s="414"/>
      <c r="E515" s="757"/>
      <c r="F515" s="757"/>
    </row>
    <row r="516" spans="1:6" x14ac:dyDescent="0.75">
      <c r="A516" s="335" t="s">
        <v>221</v>
      </c>
      <c r="B516" s="1101" t="s">
        <v>1893</v>
      </c>
      <c r="C516" s="335" t="s">
        <v>1206</v>
      </c>
      <c r="D516" s="916">
        <v>419</v>
      </c>
      <c r="E516" s="757"/>
      <c r="F516" s="758">
        <f>D516*E516</f>
        <v>0</v>
      </c>
    </row>
    <row r="517" spans="1:6" ht="4.95" customHeight="1" x14ac:dyDescent="0.75">
      <c r="A517" s="335"/>
      <c r="B517" s="280"/>
      <c r="C517" s="335"/>
      <c r="D517" s="916"/>
      <c r="E517" s="757"/>
      <c r="F517" s="758"/>
    </row>
    <row r="518" spans="1:6" x14ac:dyDescent="0.75">
      <c r="A518" s="335"/>
      <c r="B518" s="502" t="s">
        <v>1435</v>
      </c>
      <c r="C518" s="1409"/>
      <c r="D518" s="414"/>
      <c r="E518" s="757"/>
      <c r="F518" s="757"/>
    </row>
    <row r="519" spans="1:6" ht="2.4" customHeight="1" x14ac:dyDescent="0.75">
      <c r="A519" s="335"/>
      <c r="B519" s="280"/>
      <c r="C519" s="1409"/>
      <c r="D519" s="414"/>
      <c r="E519" s="757"/>
      <c r="F519" s="757"/>
    </row>
    <row r="520" spans="1:6" ht="52" x14ac:dyDescent="0.75">
      <c r="A520" s="335"/>
      <c r="B520" s="413" t="s">
        <v>1436</v>
      </c>
      <c r="C520" s="335"/>
      <c r="D520" s="912"/>
      <c r="E520" s="757"/>
      <c r="F520" s="757"/>
    </row>
    <row r="521" spans="1:6" ht="8.15" customHeight="1" x14ac:dyDescent="0.75">
      <c r="A521" s="335"/>
      <c r="B521" s="280"/>
      <c r="C521" s="335"/>
      <c r="D521" s="912"/>
      <c r="E521" s="757"/>
      <c r="F521" s="757"/>
    </row>
    <row r="522" spans="1:6" x14ac:dyDescent="0.75">
      <c r="A522" s="335" t="s">
        <v>223</v>
      </c>
      <c r="B522" s="280" t="s">
        <v>1894</v>
      </c>
      <c r="C522" s="335" t="s">
        <v>1206</v>
      </c>
      <c r="D522" s="916">
        <v>383</v>
      </c>
      <c r="E522" s="757"/>
      <c r="F522" s="758">
        <f>D522*E522</f>
        <v>0</v>
      </c>
    </row>
    <row r="523" spans="1:6" ht="4.95" customHeight="1" x14ac:dyDescent="0.75">
      <c r="A523" s="335"/>
      <c r="B523" s="280"/>
      <c r="C523" s="335"/>
      <c r="D523" s="916"/>
      <c r="E523" s="757"/>
      <c r="F523" s="758"/>
    </row>
    <row r="524" spans="1:6" x14ac:dyDescent="0.75">
      <c r="A524" s="335" t="s">
        <v>226</v>
      </c>
      <c r="B524" s="280" t="s">
        <v>1893</v>
      </c>
      <c r="C524" s="335" t="s">
        <v>1206</v>
      </c>
      <c r="D524" s="916">
        <v>167</v>
      </c>
      <c r="E524" s="757"/>
      <c r="F524" s="758">
        <f>D524*E524</f>
        <v>0</v>
      </c>
    </row>
    <row r="525" spans="1:6" ht="4.95" customHeight="1" x14ac:dyDescent="0.75">
      <c r="A525" s="335"/>
      <c r="B525" s="280"/>
      <c r="C525" s="335"/>
      <c r="D525" s="916"/>
      <c r="E525" s="757"/>
      <c r="F525" s="758"/>
    </row>
    <row r="526" spans="1:6" x14ac:dyDescent="0.75">
      <c r="A526" s="335"/>
      <c r="B526" s="502" t="s">
        <v>1895</v>
      </c>
      <c r="C526" s="335"/>
      <c r="D526" s="916"/>
      <c r="E526" s="757"/>
      <c r="F526" s="758"/>
    </row>
    <row r="527" spans="1:6" x14ac:dyDescent="0.75">
      <c r="A527" s="335"/>
      <c r="B527" s="280"/>
      <c r="C527" s="335"/>
      <c r="D527" s="916"/>
      <c r="E527" s="757"/>
      <c r="F527" s="758"/>
    </row>
    <row r="528" spans="1:6" ht="26" x14ac:dyDescent="0.75">
      <c r="A528" s="335" t="s">
        <v>88</v>
      </c>
      <c r="B528" s="280" t="s">
        <v>1896</v>
      </c>
      <c r="C528" s="335" t="s">
        <v>1206</v>
      </c>
      <c r="D528" s="916">
        <v>348</v>
      </c>
      <c r="E528" s="757"/>
      <c r="F528" s="758">
        <f>D528*E528</f>
        <v>0</v>
      </c>
    </row>
    <row r="529" spans="1:6" ht="6" customHeight="1" x14ac:dyDescent="0.75">
      <c r="A529" s="335"/>
      <c r="B529" s="280"/>
      <c r="C529" s="335"/>
      <c r="D529" s="916"/>
      <c r="E529" s="757"/>
      <c r="F529" s="758"/>
    </row>
    <row r="530" spans="1:6" ht="17.25" customHeight="1" x14ac:dyDescent="0.75">
      <c r="A530" s="335"/>
      <c r="B530" s="502" t="s">
        <v>1897</v>
      </c>
      <c r="C530" s="338"/>
      <c r="D530" s="414"/>
      <c r="E530" s="757"/>
      <c r="F530" s="757"/>
    </row>
    <row r="531" spans="1:6" x14ac:dyDescent="0.75">
      <c r="A531" s="335"/>
      <c r="B531" s="1410" t="s">
        <v>1439</v>
      </c>
      <c r="C531" s="300"/>
      <c r="D531" s="1411"/>
      <c r="E531" s="757"/>
      <c r="F531" s="757"/>
    </row>
    <row r="532" spans="1:6" x14ac:dyDescent="0.75">
      <c r="A532" s="335"/>
      <c r="B532" s="574" t="s">
        <v>1440</v>
      </c>
      <c r="C532" s="300"/>
      <c r="D532" s="1411"/>
      <c r="E532" s="757"/>
      <c r="F532" s="757"/>
    </row>
    <row r="533" spans="1:6" x14ac:dyDescent="0.75">
      <c r="A533" s="341"/>
      <c r="B533" s="1410" t="s">
        <v>1441</v>
      </c>
      <c r="C533" s="300"/>
      <c r="D533" s="1319"/>
      <c r="F533" s="758"/>
    </row>
    <row r="534" spans="1:6" ht="6.65" customHeight="1" x14ac:dyDescent="0.75">
      <c r="A534" s="341"/>
      <c r="B534" s="502"/>
      <c r="C534" s="338"/>
      <c r="D534" s="1319"/>
      <c r="F534" s="758"/>
    </row>
    <row r="535" spans="1:6" ht="26" x14ac:dyDescent="0.75">
      <c r="A535" s="341" t="s">
        <v>231</v>
      </c>
      <c r="B535" s="1412" t="s">
        <v>1442</v>
      </c>
      <c r="C535" s="342" t="s">
        <v>1206</v>
      </c>
      <c r="D535" s="916">
        <v>427</v>
      </c>
      <c r="F535" s="758">
        <f>D535*E535</f>
        <v>0</v>
      </c>
    </row>
    <row r="536" spans="1:6" ht="4.5" customHeight="1" x14ac:dyDescent="0.75">
      <c r="A536" s="341"/>
      <c r="B536" s="1413"/>
      <c r="C536" s="342"/>
      <c r="D536" s="1319"/>
      <c r="F536" s="547"/>
    </row>
    <row r="537" spans="1:6" ht="80.400000000000006" customHeight="1" x14ac:dyDescent="0.75">
      <c r="A537" s="577"/>
      <c r="B537" s="336" t="s">
        <v>1443</v>
      </c>
      <c r="C537" s="342"/>
      <c r="D537" s="1414"/>
      <c r="F537" s="547"/>
    </row>
    <row r="538" spans="1:6" ht="4.5" customHeight="1" x14ac:dyDescent="0.75">
      <c r="A538" s="577"/>
      <c r="B538" s="336"/>
      <c r="C538" s="342"/>
      <c r="D538" s="1414"/>
      <c r="F538" s="547"/>
    </row>
    <row r="539" spans="1:6" ht="19.5" customHeight="1" x14ac:dyDescent="0.75">
      <c r="A539" s="577" t="s">
        <v>309</v>
      </c>
      <c r="B539" s="578" t="s">
        <v>1444</v>
      </c>
      <c r="C539" s="1415" t="s">
        <v>1206</v>
      </c>
      <c r="D539" s="916">
        <v>427</v>
      </c>
      <c r="F539" s="758">
        <f>D539*E539</f>
        <v>0</v>
      </c>
    </row>
    <row r="540" spans="1:6" ht="7.5" customHeight="1" x14ac:dyDescent="0.75">
      <c r="A540" s="577"/>
      <c r="B540" s="578"/>
      <c r="C540" s="1415"/>
      <c r="D540" s="1414"/>
      <c r="F540" s="547"/>
    </row>
    <row r="541" spans="1:6" x14ac:dyDescent="0.75">
      <c r="A541" s="577" t="s">
        <v>312</v>
      </c>
      <c r="B541" s="578" t="s">
        <v>1445</v>
      </c>
      <c r="C541" s="1415" t="s">
        <v>1254</v>
      </c>
      <c r="D541" s="916">
        <v>134</v>
      </c>
      <c r="F541" s="758">
        <f>D541*E541</f>
        <v>0</v>
      </c>
    </row>
    <row r="542" spans="1:6" ht="4.5" customHeight="1" x14ac:dyDescent="0.75">
      <c r="A542" s="335"/>
      <c r="B542" s="578"/>
      <c r="C542" s="1415"/>
      <c r="D542" s="414"/>
      <c r="F542" s="547"/>
    </row>
    <row r="543" spans="1:6" x14ac:dyDescent="0.75">
      <c r="A543" s="335" t="s">
        <v>136</v>
      </c>
      <c r="B543" s="580" t="s">
        <v>1446</v>
      </c>
      <c r="C543" s="1415" t="s">
        <v>1447</v>
      </c>
      <c r="D543" s="916">
        <v>6</v>
      </c>
      <c r="F543" s="758">
        <f>D543*E543</f>
        <v>0</v>
      </c>
    </row>
    <row r="544" spans="1:6" ht="8.15" customHeight="1" x14ac:dyDescent="0.75">
      <c r="A544" s="335"/>
      <c r="B544" s="280"/>
      <c r="C544" s="338"/>
      <c r="D544" s="414"/>
      <c r="E544" s="757"/>
      <c r="F544" s="551"/>
    </row>
    <row r="545" spans="1:6" ht="39" x14ac:dyDescent="0.75">
      <c r="A545" s="335"/>
      <c r="B545" s="336" t="s">
        <v>1448</v>
      </c>
      <c r="C545" s="342"/>
      <c r="D545" s="414"/>
      <c r="E545" s="757"/>
      <c r="F545" s="547"/>
    </row>
    <row r="546" spans="1:6" ht="9.65" customHeight="1" x14ac:dyDescent="0.75">
      <c r="A546" s="335"/>
      <c r="B546" s="336"/>
      <c r="C546" s="342"/>
      <c r="D546" s="414"/>
      <c r="E546" s="757"/>
      <c r="F546" s="547"/>
    </row>
    <row r="547" spans="1:6" ht="26" x14ac:dyDescent="0.75">
      <c r="A547" s="335" t="s">
        <v>423</v>
      </c>
      <c r="B547" s="578" t="s">
        <v>1449</v>
      </c>
      <c r="C547" s="1415" t="s">
        <v>1206</v>
      </c>
      <c r="D547" s="916">
        <v>427</v>
      </c>
      <c r="E547" s="757"/>
      <c r="F547" s="758">
        <f>D547*E547</f>
        <v>0</v>
      </c>
    </row>
    <row r="548" spans="1:6" ht="8.15" customHeight="1" x14ac:dyDescent="0.75">
      <c r="A548" s="335"/>
      <c r="B548" s="280"/>
      <c r="C548" s="335"/>
      <c r="D548" s="414"/>
      <c r="E548" s="757"/>
      <c r="F548" s="757"/>
    </row>
    <row r="549" spans="1:6" x14ac:dyDescent="0.75">
      <c r="A549" s="335"/>
      <c r="B549" s="1416" t="s">
        <v>1898</v>
      </c>
      <c r="C549" s="335"/>
      <c r="D549" s="414"/>
      <c r="E549" s="757"/>
      <c r="F549" s="757"/>
    </row>
    <row r="550" spans="1:6" ht="8.15" customHeight="1" x14ac:dyDescent="0.75">
      <c r="A550" s="335"/>
      <c r="B550" s="280"/>
      <c r="C550" s="335"/>
      <c r="D550" s="414"/>
      <c r="E550" s="757"/>
      <c r="F550" s="757"/>
    </row>
    <row r="551" spans="1:6" ht="107.25" thickBot="1" x14ac:dyDescent="0.9">
      <c r="A551" s="335" t="s">
        <v>693</v>
      </c>
      <c r="B551" s="578" t="s">
        <v>1899</v>
      </c>
      <c r="C551" s="1415" t="s">
        <v>1206</v>
      </c>
      <c r="D551" s="916">
        <v>278</v>
      </c>
      <c r="E551" s="757"/>
      <c r="F551" s="758">
        <f>D551*E551</f>
        <v>0</v>
      </c>
    </row>
    <row r="552" spans="1:6" x14ac:dyDescent="0.75">
      <c r="A552" s="555"/>
      <c r="B552" s="1384" t="s">
        <v>1450</v>
      </c>
      <c r="C552" s="557"/>
      <c r="D552" s="1402"/>
      <c r="E552" s="1403"/>
      <c r="F552" s="1404"/>
    </row>
    <row r="553" spans="1:6" ht="27" customHeight="1" thickBot="1" x14ac:dyDescent="0.9">
      <c r="A553" s="561"/>
      <c r="B553" s="1386" t="s">
        <v>1451</v>
      </c>
      <c r="C553" s="561"/>
      <c r="D553" s="1405"/>
      <c r="E553" s="1362"/>
      <c r="F553" s="1363">
        <f>SUM(F513:F551)</f>
        <v>0</v>
      </c>
    </row>
    <row r="554" spans="1:6" x14ac:dyDescent="0.75">
      <c r="A554" s="335"/>
      <c r="B554" s="280"/>
      <c r="C554" s="335"/>
      <c r="D554" s="414"/>
      <c r="E554" s="757"/>
      <c r="F554" s="757"/>
    </row>
    <row r="555" spans="1:6" x14ac:dyDescent="0.75">
      <c r="A555" s="496"/>
      <c r="B555" s="497" t="str">
        <f>B502</f>
        <v>PROPOSED  COMMUNITY CENTRE</v>
      </c>
      <c r="C555" s="498"/>
      <c r="D555" s="907"/>
      <c r="E555" s="1389"/>
      <c r="F555" s="1389"/>
    </row>
    <row r="556" spans="1:6" x14ac:dyDescent="0.75">
      <c r="A556" s="496"/>
      <c r="B556" s="496"/>
      <c r="C556" s="498"/>
      <c r="D556" s="907"/>
      <c r="E556" s="1389"/>
      <c r="F556" s="1389"/>
    </row>
    <row r="557" spans="1:6" x14ac:dyDescent="0.75">
      <c r="A557" s="496"/>
      <c r="B557" s="496" t="str">
        <f>B504</f>
        <v xml:space="preserve">BILL NO.9 - COMMUNITY CENTRE </v>
      </c>
      <c r="C557" s="498"/>
      <c r="D557" s="907"/>
      <c r="E557" s="1389"/>
      <c r="F557" s="1389"/>
    </row>
    <row r="558" spans="1:6" x14ac:dyDescent="0.75">
      <c r="A558" s="496"/>
      <c r="B558" s="496"/>
      <c r="C558" s="498"/>
      <c r="D558" s="907"/>
      <c r="E558" s="1389"/>
      <c r="F558" s="1389"/>
    </row>
    <row r="559" spans="1:6" x14ac:dyDescent="0.75">
      <c r="A559" s="418"/>
      <c r="B559" s="345" t="s">
        <v>1452</v>
      </c>
      <c r="C559" s="503"/>
      <c r="D559" s="1390"/>
      <c r="E559" s="757"/>
      <c r="F559" s="757"/>
    </row>
    <row r="560" spans="1:6" x14ac:dyDescent="0.75">
      <c r="A560" s="565"/>
      <c r="B560" s="1406"/>
      <c r="C560" s="565"/>
      <c r="D560" s="1407"/>
      <c r="E560" s="1408"/>
      <c r="F560" s="1408"/>
    </row>
    <row r="561" spans="1:12" x14ac:dyDescent="0.75">
      <c r="A561" s="335"/>
      <c r="B561" s="1406" t="s">
        <v>1453</v>
      </c>
      <c r="C561" s="335"/>
      <c r="D561" s="414"/>
      <c r="E561" s="757"/>
      <c r="F561" s="757"/>
    </row>
    <row r="562" spans="1:12" x14ac:dyDescent="0.75">
      <c r="A562" s="335"/>
      <c r="B562" s="280"/>
      <c r="C562" s="335"/>
      <c r="D562" s="414"/>
      <c r="E562" s="757"/>
      <c r="F562" s="757"/>
    </row>
    <row r="563" spans="1:12" ht="26" x14ac:dyDescent="0.75">
      <c r="A563" s="335"/>
      <c r="B563" s="336" t="s">
        <v>1900</v>
      </c>
      <c r="C563" s="335"/>
      <c r="D563" s="414"/>
      <c r="E563" s="757"/>
      <c r="F563" s="757"/>
    </row>
    <row r="564" spans="1:12" x14ac:dyDescent="0.75">
      <c r="A564" s="335"/>
      <c r="B564" s="280"/>
      <c r="C564" s="335"/>
      <c r="D564" s="414"/>
      <c r="E564" s="757"/>
      <c r="F564" s="757"/>
    </row>
    <row r="565" spans="1:12" x14ac:dyDescent="0.75">
      <c r="A565" s="335" t="s">
        <v>46</v>
      </c>
      <c r="B565" s="280" t="s">
        <v>1901</v>
      </c>
      <c r="C565" s="335" t="s">
        <v>1206</v>
      </c>
      <c r="D565" s="916">
        <v>178</v>
      </c>
      <c r="E565" s="757"/>
      <c r="F565" s="758">
        <f>D565*E565</f>
        <v>0</v>
      </c>
    </row>
    <row r="566" spans="1:12" x14ac:dyDescent="0.75">
      <c r="A566" s="335"/>
      <c r="B566" s="280"/>
      <c r="C566" s="335"/>
      <c r="D566" s="414"/>
      <c r="E566" s="757"/>
      <c r="F566" s="757"/>
    </row>
    <row r="567" spans="1:12" x14ac:dyDescent="0.75">
      <c r="A567" s="335"/>
      <c r="B567" s="336" t="s">
        <v>1457</v>
      </c>
      <c r="C567" s="335"/>
      <c r="D567" s="414"/>
      <c r="E567" s="757"/>
      <c r="F567" s="757"/>
    </row>
    <row r="568" spans="1:12" x14ac:dyDescent="0.75">
      <c r="A568" s="335"/>
      <c r="B568" s="336"/>
      <c r="C568" s="335"/>
      <c r="D568" s="414"/>
      <c r="E568" s="757"/>
      <c r="F568" s="757"/>
    </row>
    <row r="569" spans="1:12" ht="52" x14ac:dyDescent="0.6">
      <c r="A569" s="335"/>
      <c r="B569" s="533" t="s">
        <v>1458</v>
      </c>
      <c r="C569" s="335"/>
      <c r="D569" s="338"/>
      <c r="E569" s="551"/>
      <c r="F569" s="551"/>
      <c r="L569" s="684"/>
    </row>
    <row r="570" spans="1:12" x14ac:dyDescent="0.75">
      <c r="A570" s="335"/>
      <c r="B570" s="336"/>
      <c r="C570" s="335"/>
      <c r="D570" s="414"/>
      <c r="E570" s="757"/>
      <c r="F570" s="757"/>
    </row>
    <row r="571" spans="1:12" ht="65" x14ac:dyDescent="0.75">
      <c r="A571" s="335" t="s">
        <v>221</v>
      </c>
      <c r="B571" s="580" t="s">
        <v>1793</v>
      </c>
      <c r="C571" s="335" t="s">
        <v>1460</v>
      </c>
      <c r="D571" s="916">
        <v>178</v>
      </c>
      <c r="E571" s="757"/>
      <c r="F571" s="758">
        <f>D571*E571</f>
        <v>0</v>
      </c>
    </row>
    <row r="572" spans="1:12" x14ac:dyDescent="0.75">
      <c r="A572" s="335"/>
      <c r="B572" s="580"/>
      <c r="C572" s="335"/>
      <c r="D572" s="1417"/>
      <c r="E572" s="757"/>
      <c r="F572" s="757"/>
    </row>
    <row r="573" spans="1:12" ht="39" x14ac:dyDescent="0.75">
      <c r="A573" s="335"/>
      <c r="B573" s="336" t="s">
        <v>1464</v>
      </c>
      <c r="C573" s="335"/>
      <c r="D573" s="414"/>
      <c r="E573" s="757"/>
      <c r="F573" s="757"/>
    </row>
    <row r="574" spans="1:12" x14ac:dyDescent="0.75">
      <c r="A574" s="335"/>
      <c r="B574" s="336"/>
      <c r="C574" s="335"/>
      <c r="D574" s="414"/>
      <c r="E574" s="757"/>
      <c r="F574" s="757"/>
    </row>
    <row r="575" spans="1:12" ht="18.75" customHeight="1" x14ac:dyDescent="0.75">
      <c r="A575" s="335" t="s">
        <v>223</v>
      </c>
      <c r="B575" s="280" t="s">
        <v>1902</v>
      </c>
      <c r="C575" s="335" t="s">
        <v>1206</v>
      </c>
      <c r="D575" s="916">
        <v>632</v>
      </c>
      <c r="E575" s="757"/>
      <c r="F575" s="758">
        <f>D575*E575</f>
        <v>0</v>
      </c>
    </row>
    <row r="576" spans="1:12" x14ac:dyDescent="0.75">
      <c r="A576" s="565"/>
      <c r="B576" s="1406"/>
      <c r="C576" s="565"/>
      <c r="D576" s="1407"/>
      <c r="E576" s="1408"/>
      <c r="F576" s="757"/>
    </row>
    <row r="577" spans="1:6" ht="36" customHeight="1" x14ac:dyDescent="0.75">
      <c r="A577" s="335" t="s">
        <v>226</v>
      </c>
      <c r="B577" s="280" t="s">
        <v>1903</v>
      </c>
      <c r="C577" s="335" t="s">
        <v>1254</v>
      </c>
      <c r="D577" s="916">
        <v>186</v>
      </c>
      <c r="E577" s="757"/>
      <c r="F577" s="758">
        <f>D577*E577</f>
        <v>0</v>
      </c>
    </row>
    <row r="578" spans="1:6" x14ac:dyDescent="0.75">
      <c r="A578" s="565"/>
      <c r="B578" s="1406"/>
      <c r="C578" s="565"/>
      <c r="D578" s="1407"/>
      <c r="E578" s="1408"/>
      <c r="F578" s="757"/>
    </row>
    <row r="579" spans="1:6" ht="17.25" customHeight="1" x14ac:dyDescent="0.75">
      <c r="A579" s="565"/>
      <c r="B579" s="507" t="s">
        <v>1466</v>
      </c>
      <c r="C579" s="565"/>
      <c r="D579" s="1407"/>
      <c r="E579" s="1408"/>
      <c r="F579" s="757"/>
    </row>
    <row r="580" spans="1:6" x14ac:dyDescent="0.75">
      <c r="A580" s="565"/>
      <c r="B580" s="1406"/>
      <c r="C580" s="565"/>
      <c r="D580" s="1407"/>
      <c r="E580" s="1408"/>
      <c r="F580" s="757"/>
    </row>
    <row r="581" spans="1:6" ht="52" x14ac:dyDescent="0.75">
      <c r="A581" s="335"/>
      <c r="B581" s="336" t="s">
        <v>1467</v>
      </c>
      <c r="C581" s="335"/>
      <c r="D581" s="414"/>
      <c r="E581" s="757"/>
      <c r="F581" s="757"/>
    </row>
    <row r="582" spans="1:6" x14ac:dyDescent="0.75">
      <c r="A582" s="565"/>
      <c r="B582" s="1406"/>
      <c r="C582" s="565"/>
      <c r="D582" s="1407"/>
      <c r="E582" s="1408"/>
      <c r="F582" s="757"/>
    </row>
    <row r="583" spans="1:6" ht="24" customHeight="1" x14ac:dyDescent="0.75">
      <c r="A583" s="335" t="s">
        <v>88</v>
      </c>
      <c r="B583" s="280" t="s">
        <v>1904</v>
      </c>
      <c r="C583" s="335" t="s">
        <v>1206</v>
      </c>
      <c r="D583" s="916">
        <v>632</v>
      </c>
      <c r="E583" s="757"/>
      <c r="F583" s="758">
        <f>D583*E583</f>
        <v>0</v>
      </c>
    </row>
    <row r="584" spans="1:6" x14ac:dyDescent="0.75">
      <c r="A584" s="335"/>
      <c r="B584" s="580"/>
      <c r="C584" s="418"/>
      <c r="D584" s="912"/>
      <c r="E584" s="757"/>
      <c r="F584" s="757"/>
    </row>
    <row r="585" spans="1:6" ht="34.5" customHeight="1" x14ac:dyDescent="0.75">
      <c r="A585" s="335" t="s">
        <v>231</v>
      </c>
      <c r="B585" s="280" t="s">
        <v>1903</v>
      </c>
      <c r="C585" s="335" t="s">
        <v>1254</v>
      </c>
      <c r="D585" s="916">
        <v>186</v>
      </c>
      <c r="E585" s="757"/>
      <c r="F585" s="758">
        <f>D585*E585</f>
        <v>0</v>
      </c>
    </row>
    <row r="586" spans="1:6" x14ac:dyDescent="0.75">
      <c r="A586" s="335"/>
      <c r="B586" s="580"/>
      <c r="C586" s="418"/>
      <c r="D586" s="912"/>
      <c r="E586" s="757"/>
      <c r="F586" s="757"/>
    </row>
    <row r="587" spans="1:6" x14ac:dyDescent="0.75">
      <c r="A587" s="335"/>
      <c r="B587" s="580"/>
      <c r="C587" s="418"/>
      <c r="D587" s="912"/>
      <c r="E587" s="757"/>
      <c r="F587" s="757"/>
    </row>
    <row r="588" spans="1:6" x14ac:dyDescent="0.75">
      <c r="A588" s="335"/>
      <c r="B588" s="580"/>
      <c r="C588" s="418"/>
      <c r="D588" s="912"/>
      <c r="E588" s="757"/>
      <c r="F588" s="757"/>
    </row>
    <row r="589" spans="1:6" x14ac:dyDescent="0.75">
      <c r="A589" s="335"/>
      <c r="B589" s="580"/>
      <c r="C589" s="418"/>
      <c r="D589" s="912"/>
      <c r="E589" s="757"/>
      <c r="F589" s="757"/>
    </row>
    <row r="590" spans="1:6" x14ac:dyDescent="0.75">
      <c r="A590" s="335"/>
      <c r="B590" s="580"/>
      <c r="C590" s="418"/>
      <c r="D590" s="912"/>
      <c r="E590" s="757"/>
      <c r="F590" s="757"/>
    </row>
    <row r="591" spans="1:6" x14ac:dyDescent="0.75">
      <c r="A591" s="335"/>
      <c r="B591" s="580"/>
      <c r="C591" s="418"/>
      <c r="D591" s="912"/>
      <c r="E591" s="757"/>
      <c r="F591" s="757"/>
    </row>
    <row r="592" spans="1:6" x14ac:dyDescent="0.75">
      <c r="A592" s="335"/>
      <c r="B592" s="580"/>
      <c r="C592" s="418"/>
      <c r="D592" s="912"/>
      <c r="E592" s="757"/>
      <c r="F592" s="757"/>
    </row>
    <row r="593" spans="1:13" x14ac:dyDescent="0.75">
      <c r="A593" s="335"/>
      <c r="B593" s="580"/>
      <c r="C593" s="418"/>
      <c r="D593" s="912"/>
      <c r="E593" s="757"/>
      <c r="F593" s="757"/>
    </row>
    <row r="594" spans="1:13" ht="13.75" thickBot="1" x14ac:dyDescent="0.9">
      <c r="A594" s="341"/>
      <c r="B594" s="1418"/>
      <c r="C594" s="341"/>
      <c r="D594" s="1419"/>
      <c r="F594" s="758"/>
    </row>
    <row r="595" spans="1:13" x14ac:dyDescent="0.75">
      <c r="A595" s="593"/>
      <c r="B595" s="1420"/>
      <c r="C595" s="593"/>
      <c r="D595" s="1421"/>
      <c r="E595" s="1422"/>
      <c r="F595" s="1422"/>
    </row>
    <row r="596" spans="1:13" ht="27" customHeight="1" thickBot="1" x14ac:dyDescent="0.9">
      <c r="A596" s="451"/>
      <c r="B596" s="1378" t="s">
        <v>1045</v>
      </c>
      <c r="C596" s="451"/>
      <c r="D596" s="1423"/>
      <c r="E596" s="1363"/>
      <c r="F596" s="1363">
        <f>SUM(F562:F593)</f>
        <v>0</v>
      </c>
    </row>
    <row r="597" spans="1:13" x14ac:dyDescent="0.75">
      <c r="A597" s="335"/>
      <c r="B597" s="580"/>
      <c r="C597" s="418"/>
      <c r="D597" s="912"/>
      <c r="E597" s="757"/>
      <c r="F597" s="757"/>
    </row>
    <row r="598" spans="1:13" x14ac:dyDescent="0.75">
      <c r="A598" s="335"/>
      <c r="B598" s="1406" t="s">
        <v>1469</v>
      </c>
      <c r="C598" s="335"/>
      <c r="D598" s="414"/>
      <c r="E598" s="757"/>
      <c r="F598" s="757"/>
    </row>
    <row r="599" spans="1:13" x14ac:dyDescent="0.75">
      <c r="A599" s="335"/>
      <c r="B599" s="1406"/>
      <c r="C599" s="335"/>
      <c r="D599" s="414"/>
      <c r="E599" s="757"/>
      <c r="F599" s="757"/>
    </row>
    <row r="600" spans="1:13" ht="37.65" customHeight="1" x14ac:dyDescent="0.75">
      <c r="A600" s="335"/>
      <c r="B600" s="1406" t="s">
        <v>1905</v>
      </c>
      <c r="C600" s="335"/>
      <c r="D600" s="414"/>
      <c r="E600" s="757"/>
      <c r="F600" s="757"/>
    </row>
    <row r="601" spans="1:13" x14ac:dyDescent="0.75">
      <c r="A601" s="335"/>
      <c r="B601" s="336"/>
      <c r="C601" s="335"/>
      <c r="D601" s="414"/>
      <c r="E601" s="757"/>
      <c r="F601" s="757"/>
    </row>
    <row r="602" spans="1:13" x14ac:dyDescent="0.75">
      <c r="A602" s="335" t="s">
        <v>46</v>
      </c>
      <c r="B602" s="280" t="s">
        <v>1906</v>
      </c>
      <c r="C602" s="335" t="s">
        <v>1206</v>
      </c>
      <c r="D602" s="916">
        <v>622</v>
      </c>
      <c r="E602" s="757"/>
      <c r="F602" s="758">
        <f>D602*E602</f>
        <v>0</v>
      </c>
    </row>
    <row r="603" spans="1:13" x14ac:dyDescent="0.75">
      <c r="A603" s="335"/>
      <c r="B603" s="280"/>
      <c r="C603" s="335"/>
      <c r="D603" s="414"/>
      <c r="E603" s="757"/>
      <c r="F603" s="757"/>
    </row>
    <row r="604" spans="1:13" s="1427" customFormat="1" x14ac:dyDescent="0.75">
      <c r="A604" s="335"/>
      <c r="B604" s="1424" t="s">
        <v>1476</v>
      </c>
      <c r="C604" s="335"/>
      <c r="D604" s="335"/>
      <c r="E604" s="1339"/>
      <c r="F604" s="1425"/>
      <c r="G604" s="1426"/>
      <c r="H604" s="1426"/>
      <c r="I604" s="1426"/>
      <c r="J604" s="1426"/>
      <c r="K604" s="1426"/>
      <c r="L604" s="1426"/>
      <c r="M604" s="1426"/>
    </row>
    <row r="605" spans="1:13" s="1427" customFormat="1" ht="52" x14ac:dyDescent="0.6">
      <c r="A605" s="335"/>
      <c r="B605" s="533" t="s">
        <v>1458</v>
      </c>
      <c r="C605" s="335"/>
      <c r="D605" s="335"/>
      <c r="E605" s="1339"/>
      <c r="F605" s="1425"/>
      <c r="G605" s="1426"/>
      <c r="H605" s="1426"/>
      <c r="I605" s="1426"/>
      <c r="J605" s="1426"/>
      <c r="K605" s="1426"/>
      <c r="L605" s="1426"/>
      <c r="M605" s="1426"/>
    </row>
    <row r="606" spans="1:13" s="1427" customFormat="1" ht="52" x14ac:dyDescent="0.75">
      <c r="A606" s="335"/>
      <c r="B606" s="580" t="s">
        <v>1459</v>
      </c>
      <c r="C606" s="335"/>
      <c r="D606" s="335"/>
      <c r="E606" s="1339"/>
      <c r="F606" s="1425"/>
      <c r="G606" s="1426"/>
      <c r="H606" s="1426"/>
      <c r="I606" s="1426"/>
      <c r="J606" s="1426"/>
      <c r="K606" s="1426"/>
      <c r="L606" s="1426"/>
      <c r="M606" s="1426"/>
    </row>
    <row r="607" spans="1:13" s="1427" customFormat="1" x14ac:dyDescent="0.75">
      <c r="A607" s="335"/>
      <c r="B607" s="1424"/>
      <c r="C607" s="335"/>
      <c r="D607" s="335"/>
      <c r="E607" s="1339"/>
      <c r="F607" s="1425"/>
      <c r="G607" s="1426"/>
      <c r="H607" s="1426"/>
      <c r="I607" s="1426"/>
      <c r="J607" s="1426"/>
      <c r="K607" s="1426"/>
      <c r="L607" s="1426"/>
      <c r="M607" s="1426"/>
    </row>
    <row r="608" spans="1:13" x14ac:dyDescent="0.75">
      <c r="A608" s="335" t="s">
        <v>221</v>
      </c>
      <c r="B608" s="580" t="s">
        <v>1907</v>
      </c>
      <c r="C608" s="335" t="s">
        <v>1460</v>
      </c>
      <c r="D608" s="916">
        <v>622</v>
      </c>
      <c r="E608" s="757"/>
      <c r="F608" s="758">
        <f>D608*E608</f>
        <v>0</v>
      </c>
    </row>
    <row r="609" spans="1:6" x14ac:dyDescent="0.75">
      <c r="A609" s="335"/>
      <c r="B609" s="580"/>
      <c r="C609" s="335"/>
      <c r="D609" s="414"/>
      <c r="E609" s="757"/>
      <c r="F609" s="757"/>
    </row>
    <row r="610" spans="1:6" x14ac:dyDescent="0.75">
      <c r="A610" s="335" t="s">
        <v>223</v>
      </c>
      <c r="B610" s="580" t="s">
        <v>1478</v>
      </c>
      <c r="C610" s="418" t="s">
        <v>1254</v>
      </c>
      <c r="D610" s="916">
        <v>251</v>
      </c>
      <c r="E610" s="757"/>
      <c r="F610" s="758">
        <f>D610*E610</f>
        <v>0</v>
      </c>
    </row>
    <row r="611" spans="1:6" x14ac:dyDescent="0.75">
      <c r="A611" s="335"/>
      <c r="B611" s="580"/>
      <c r="C611" s="418"/>
      <c r="D611" s="903"/>
      <c r="E611" s="757"/>
      <c r="F611" s="757"/>
    </row>
    <row r="612" spans="1:6" x14ac:dyDescent="0.75">
      <c r="A612" s="335"/>
      <c r="B612" s="1424"/>
      <c r="C612" s="335"/>
      <c r="D612" s="335"/>
      <c r="E612" s="1339"/>
      <c r="F612" s="1425"/>
    </row>
    <row r="613" spans="1:6" x14ac:dyDescent="0.75">
      <c r="A613" s="335"/>
      <c r="B613" s="1424"/>
      <c r="C613" s="335"/>
      <c r="D613" s="335"/>
      <c r="E613" s="1339"/>
      <c r="F613" s="1425"/>
    </row>
    <row r="614" spans="1:6" x14ac:dyDescent="0.75">
      <c r="A614" s="335"/>
      <c r="B614" s="1424"/>
      <c r="C614" s="335"/>
      <c r="D614" s="335"/>
      <c r="E614" s="1339"/>
      <c r="F614" s="1425"/>
    </row>
    <row r="615" spans="1:6" x14ac:dyDescent="0.75">
      <c r="A615" s="335"/>
      <c r="B615" s="1424"/>
      <c r="C615" s="335"/>
      <c r="D615" s="335"/>
      <c r="E615" s="1339"/>
      <c r="F615" s="1425"/>
    </row>
    <row r="616" spans="1:6" x14ac:dyDescent="0.75">
      <c r="A616" s="335"/>
      <c r="B616" s="580"/>
      <c r="C616" s="335"/>
      <c r="D616" s="916"/>
      <c r="E616" s="757"/>
      <c r="F616" s="758"/>
    </row>
    <row r="617" spans="1:6" x14ac:dyDescent="0.75">
      <c r="A617" s="335"/>
      <c r="B617" s="580"/>
      <c r="C617" s="335"/>
      <c r="D617" s="414"/>
      <c r="E617" s="757"/>
      <c r="F617" s="757"/>
    </row>
    <row r="618" spans="1:6" x14ac:dyDescent="0.75">
      <c r="A618" s="335"/>
      <c r="B618" s="580"/>
      <c r="C618" s="418"/>
      <c r="D618" s="916"/>
      <c r="E618" s="757"/>
      <c r="F618" s="758"/>
    </row>
    <row r="619" spans="1:6" x14ac:dyDescent="0.75">
      <c r="A619" s="335"/>
      <c r="B619" s="280"/>
      <c r="C619" s="335"/>
      <c r="D619" s="414"/>
      <c r="E619" s="757"/>
      <c r="F619" s="757"/>
    </row>
    <row r="620" spans="1:6" x14ac:dyDescent="0.75">
      <c r="A620" s="335"/>
      <c r="B620" s="1424"/>
      <c r="C620" s="335"/>
      <c r="D620" s="335"/>
      <c r="E620" s="1339"/>
      <c r="F620" s="1425"/>
    </row>
    <row r="621" spans="1:6" x14ac:dyDescent="0.75">
      <c r="A621" s="335"/>
      <c r="B621" s="1424"/>
      <c r="C621" s="335"/>
      <c r="D621" s="335"/>
      <c r="E621" s="1339"/>
      <c r="F621" s="1425"/>
    </row>
    <row r="622" spans="1:6" x14ac:dyDescent="0.75">
      <c r="A622" s="335"/>
      <c r="B622" s="1424"/>
      <c r="C622" s="335"/>
      <c r="D622" s="335"/>
      <c r="E622" s="1339"/>
      <c r="F622" s="1425"/>
    </row>
    <row r="623" spans="1:6" x14ac:dyDescent="0.75">
      <c r="A623" s="335"/>
      <c r="B623" s="1424"/>
      <c r="C623" s="335"/>
      <c r="D623" s="335"/>
      <c r="E623" s="1339"/>
      <c r="F623" s="1425"/>
    </row>
    <row r="624" spans="1:6" x14ac:dyDescent="0.75">
      <c r="A624" s="335"/>
      <c r="B624" s="580"/>
      <c r="C624" s="335"/>
      <c r="D624" s="916"/>
      <c r="E624" s="757"/>
      <c r="F624" s="758"/>
    </row>
    <row r="625" spans="1:6" x14ac:dyDescent="0.75">
      <c r="A625" s="335"/>
      <c r="B625" s="580"/>
      <c r="C625" s="335"/>
      <c r="D625" s="414"/>
      <c r="E625" s="757"/>
      <c r="F625" s="757"/>
    </row>
    <row r="626" spans="1:6" x14ac:dyDescent="0.75">
      <c r="A626" s="335"/>
      <c r="B626" s="580"/>
      <c r="C626" s="418"/>
      <c r="D626" s="916"/>
      <c r="E626" s="757"/>
      <c r="F626" s="758"/>
    </row>
    <row r="627" spans="1:6" x14ac:dyDescent="0.75">
      <c r="A627" s="335"/>
      <c r="B627" s="580"/>
      <c r="C627" s="418"/>
      <c r="D627" s="903"/>
      <c r="E627" s="757"/>
      <c r="F627" s="757"/>
    </row>
    <row r="628" spans="1:6" x14ac:dyDescent="0.75">
      <c r="A628" s="335"/>
      <c r="B628" s="580"/>
      <c r="C628" s="418"/>
      <c r="D628" s="903"/>
      <c r="E628" s="757"/>
      <c r="F628" s="757"/>
    </row>
    <row r="629" spans="1:6" x14ac:dyDescent="0.75">
      <c r="A629" s="335"/>
      <c r="B629" s="580"/>
      <c r="C629" s="418"/>
      <c r="D629" s="903"/>
      <c r="E629" s="757"/>
      <c r="F629" s="757"/>
    </row>
    <row r="630" spans="1:6" x14ac:dyDescent="0.75">
      <c r="A630" s="335"/>
      <c r="B630" s="580"/>
      <c r="C630" s="418"/>
      <c r="D630" s="903"/>
      <c r="E630" s="757"/>
      <c r="F630" s="757"/>
    </row>
    <row r="631" spans="1:6" x14ac:dyDescent="0.75">
      <c r="A631" s="335"/>
      <c r="B631" s="580"/>
      <c r="C631" s="418"/>
      <c r="D631" s="903"/>
      <c r="E631" s="757"/>
      <c r="F631" s="757"/>
    </row>
    <row r="632" spans="1:6" x14ac:dyDescent="0.75">
      <c r="A632" s="335"/>
      <c r="B632" s="580"/>
      <c r="C632" s="418"/>
      <c r="D632" s="903"/>
      <c r="E632" s="757"/>
      <c r="F632" s="757"/>
    </row>
    <row r="633" spans="1:6" x14ac:dyDescent="0.75">
      <c r="A633" s="335"/>
      <c r="B633" s="580"/>
      <c r="C633" s="418"/>
      <c r="D633" s="903"/>
      <c r="E633" s="757"/>
      <c r="F633" s="757"/>
    </row>
    <row r="634" spans="1:6" ht="13.75" thickBot="1" x14ac:dyDescent="0.9">
      <c r="A634" s="335"/>
      <c r="B634" s="280"/>
      <c r="C634" s="335"/>
      <c r="D634" s="414"/>
      <c r="E634" s="757"/>
      <c r="F634" s="757"/>
    </row>
    <row r="635" spans="1:6" x14ac:dyDescent="0.75">
      <c r="A635" s="593"/>
      <c r="B635" s="1420"/>
      <c r="C635" s="593"/>
      <c r="D635" s="1421"/>
      <c r="E635" s="1422"/>
      <c r="F635" s="1422"/>
    </row>
    <row r="636" spans="1:6" ht="27" customHeight="1" thickBot="1" x14ac:dyDescent="0.9">
      <c r="A636" s="451"/>
      <c r="B636" s="1378" t="s">
        <v>1045</v>
      </c>
      <c r="C636" s="451"/>
      <c r="D636" s="1423"/>
      <c r="E636" s="1363"/>
      <c r="F636" s="1363">
        <f>SUM(F600:F632)</f>
        <v>0</v>
      </c>
    </row>
    <row r="637" spans="1:6" x14ac:dyDescent="0.75">
      <c r="A637" s="618"/>
      <c r="B637" s="1400"/>
      <c r="C637" s="618"/>
      <c r="D637" s="1428"/>
      <c r="E637" s="1389"/>
      <c r="F637" s="1389"/>
    </row>
    <row r="638" spans="1:6" x14ac:dyDescent="0.75">
      <c r="A638" s="335"/>
      <c r="B638" s="502" t="s">
        <v>1908</v>
      </c>
      <c r="C638" s="335"/>
      <c r="D638" s="1411"/>
      <c r="E638" s="757"/>
      <c r="F638" s="757"/>
    </row>
    <row r="639" spans="1:6" x14ac:dyDescent="0.75">
      <c r="A639" s="335"/>
      <c r="B639" s="280"/>
      <c r="C639" s="335"/>
      <c r="D639" s="1411"/>
      <c r="E639" s="757"/>
      <c r="F639" s="757"/>
    </row>
    <row r="640" spans="1:6" ht="35.4" customHeight="1" x14ac:dyDescent="0.75">
      <c r="A640" s="600"/>
      <c r="B640" s="1406" t="s">
        <v>1909</v>
      </c>
      <c r="C640" s="600"/>
      <c r="D640" s="414"/>
      <c r="E640" s="757"/>
      <c r="F640" s="757"/>
    </row>
    <row r="641" spans="1:13" x14ac:dyDescent="0.75">
      <c r="A641" s="600"/>
      <c r="B641" s="1429"/>
      <c r="C641" s="600"/>
      <c r="D641" s="414"/>
      <c r="E641" s="757"/>
      <c r="F641" s="757"/>
    </row>
    <row r="642" spans="1:13" x14ac:dyDescent="0.75">
      <c r="A642" s="600" t="s">
        <v>46</v>
      </c>
      <c r="B642" s="376" t="s">
        <v>1474</v>
      </c>
      <c r="C642" s="335" t="s">
        <v>1254</v>
      </c>
      <c r="D642" s="1317">
        <v>63</v>
      </c>
      <c r="E642" s="757"/>
      <c r="F642" s="758">
        <f>D642*E642</f>
        <v>0</v>
      </c>
    </row>
    <row r="643" spans="1:13" x14ac:dyDescent="0.75">
      <c r="A643" s="335"/>
      <c r="B643" s="336"/>
      <c r="C643" s="335"/>
      <c r="D643" s="414"/>
      <c r="E643" s="757"/>
      <c r="F643" s="757"/>
    </row>
    <row r="644" spans="1:13" ht="18.75" customHeight="1" x14ac:dyDescent="0.75">
      <c r="A644" s="335" t="s">
        <v>221</v>
      </c>
      <c r="B644" s="376" t="s">
        <v>1475</v>
      </c>
      <c r="C644" s="335" t="s">
        <v>1254</v>
      </c>
      <c r="D644" s="916">
        <v>77</v>
      </c>
      <c r="E644" s="757"/>
      <c r="F644" s="758">
        <f>D644*E644</f>
        <v>0</v>
      </c>
    </row>
    <row r="645" spans="1:13" ht="18.75" customHeight="1" x14ac:dyDescent="0.75">
      <c r="A645" s="335"/>
      <c r="B645" s="280"/>
      <c r="C645" s="335"/>
      <c r="D645" s="1430"/>
      <c r="E645" s="757"/>
      <c r="F645" s="757"/>
    </row>
    <row r="646" spans="1:13" ht="26" x14ac:dyDescent="0.75">
      <c r="A646" s="335" t="s">
        <v>223</v>
      </c>
      <c r="B646" s="376" t="s">
        <v>1473</v>
      </c>
      <c r="C646" s="335" t="s">
        <v>1206</v>
      </c>
      <c r="D646" s="916">
        <v>11</v>
      </c>
      <c r="E646" s="757"/>
      <c r="F646" s="758">
        <f>D646*E646</f>
        <v>0</v>
      </c>
    </row>
    <row r="647" spans="1:13" ht="9" customHeight="1" x14ac:dyDescent="0.75">
      <c r="A647" s="335"/>
      <c r="B647" s="280"/>
      <c r="C647" s="335"/>
      <c r="D647" s="1430"/>
      <c r="E647" s="757"/>
      <c r="F647" s="757"/>
    </row>
    <row r="648" spans="1:13" s="1427" customFormat="1" x14ac:dyDescent="0.75">
      <c r="A648" s="335"/>
      <c r="B648" s="1424" t="s">
        <v>1910</v>
      </c>
      <c r="C648" s="335"/>
      <c r="D648" s="335"/>
      <c r="E648" s="1339"/>
      <c r="F648" s="1425"/>
      <c r="G648" s="1426"/>
      <c r="H648" s="1426"/>
      <c r="I648" s="1426"/>
      <c r="J648" s="1426"/>
      <c r="K648" s="1426"/>
      <c r="L648" s="1426"/>
      <c r="M648" s="1426"/>
    </row>
    <row r="649" spans="1:13" ht="52" x14ac:dyDescent="0.6">
      <c r="A649" s="335"/>
      <c r="B649" s="533" t="s">
        <v>1458</v>
      </c>
      <c r="C649" s="335"/>
      <c r="D649" s="414"/>
      <c r="E649" s="757"/>
      <c r="F649" s="757"/>
    </row>
    <row r="650" spans="1:13" ht="52" x14ac:dyDescent="0.75">
      <c r="A650" s="335"/>
      <c r="B650" s="580" t="s">
        <v>1459</v>
      </c>
      <c r="C650" s="335"/>
      <c r="D650" s="414"/>
      <c r="E650" s="757"/>
      <c r="F650" s="757"/>
    </row>
    <row r="651" spans="1:13" x14ac:dyDescent="0.75">
      <c r="A651" s="600" t="s">
        <v>226</v>
      </c>
      <c r="B651" s="280" t="s">
        <v>1911</v>
      </c>
      <c r="C651" s="335" t="s">
        <v>1254</v>
      </c>
      <c r="D651" s="916">
        <v>63</v>
      </c>
      <c r="E651" s="757"/>
      <c r="F651" s="758">
        <f>D651*E651</f>
        <v>0</v>
      </c>
    </row>
    <row r="652" spans="1:13" x14ac:dyDescent="0.75">
      <c r="A652" s="335"/>
      <c r="B652" s="336"/>
      <c r="C652" s="335"/>
      <c r="D652" s="414"/>
      <c r="E652" s="757"/>
      <c r="F652" s="757"/>
    </row>
    <row r="653" spans="1:13" ht="22.5" customHeight="1" x14ac:dyDescent="0.75">
      <c r="A653" s="335" t="s">
        <v>88</v>
      </c>
      <c r="B653" s="280" t="s">
        <v>1912</v>
      </c>
      <c r="C653" s="335" t="s">
        <v>1254</v>
      </c>
      <c r="D653" s="916">
        <v>77</v>
      </c>
      <c r="E653" s="757"/>
      <c r="F653" s="758">
        <f>D653*E653</f>
        <v>0</v>
      </c>
    </row>
    <row r="654" spans="1:13" ht="22.5" customHeight="1" x14ac:dyDescent="0.75">
      <c r="A654" s="335"/>
      <c r="B654" s="280"/>
      <c r="C654" s="335"/>
      <c r="D654" s="916"/>
      <c r="E654" s="757"/>
      <c r="F654" s="758"/>
    </row>
    <row r="655" spans="1:13" x14ac:dyDescent="0.75">
      <c r="A655" s="335" t="s">
        <v>231</v>
      </c>
      <c r="B655" s="280" t="s">
        <v>1913</v>
      </c>
      <c r="C655" s="335" t="s">
        <v>1206</v>
      </c>
      <c r="D655" s="916">
        <v>11</v>
      </c>
      <c r="E655" s="757"/>
      <c r="F655" s="758">
        <f>D655*E655</f>
        <v>0</v>
      </c>
    </row>
    <row r="656" spans="1:13" x14ac:dyDescent="0.75">
      <c r="A656" s="335"/>
      <c r="B656" s="280"/>
      <c r="C656" s="335"/>
      <c r="D656" s="414"/>
      <c r="E656" s="757"/>
      <c r="F656" s="757"/>
    </row>
    <row r="657" spans="1:6" ht="39" x14ac:dyDescent="0.75">
      <c r="A657" s="335"/>
      <c r="B657" s="413" t="s">
        <v>1464</v>
      </c>
      <c r="C657" s="338"/>
      <c r="D657" s="414"/>
      <c r="E657" s="757"/>
      <c r="F657" s="757"/>
    </row>
    <row r="658" spans="1:6" x14ac:dyDescent="0.75">
      <c r="A658" s="335"/>
      <c r="B658" s="336"/>
      <c r="C658" s="338"/>
      <c r="D658" s="414"/>
      <c r="E658" s="757"/>
      <c r="F658" s="757"/>
    </row>
    <row r="659" spans="1:6" x14ac:dyDescent="0.75">
      <c r="A659" s="335" t="s">
        <v>309</v>
      </c>
      <c r="B659" s="280" t="s">
        <v>1486</v>
      </c>
      <c r="C659" s="338" t="s">
        <v>1206</v>
      </c>
      <c r="D659" s="916">
        <v>11</v>
      </c>
      <c r="E659" s="757"/>
      <c r="F659" s="758">
        <f>D659*E659</f>
        <v>0</v>
      </c>
    </row>
    <row r="660" spans="1:6" x14ac:dyDescent="0.75">
      <c r="A660" s="335"/>
      <c r="B660" s="280"/>
      <c r="C660" s="338"/>
      <c r="D660" s="414"/>
      <c r="E660" s="757"/>
      <c r="F660" s="757"/>
    </row>
    <row r="661" spans="1:6" x14ac:dyDescent="0.75">
      <c r="A661" s="335" t="s">
        <v>312</v>
      </c>
      <c r="B661" s="280" t="s">
        <v>1487</v>
      </c>
      <c r="C661" s="338" t="s">
        <v>1206</v>
      </c>
      <c r="D661" s="916">
        <v>15</v>
      </c>
      <c r="E661" s="757"/>
      <c r="F661" s="758">
        <f>D661*E661</f>
        <v>0</v>
      </c>
    </row>
    <row r="662" spans="1:6" x14ac:dyDescent="0.75">
      <c r="A662" s="335"/>
      <c r="B662" s="280"/>
      <c r="C662" s="338"/>
      <c r="D662" s="414"/>
      <c r="E662" s="757"/>
      <c r="F662" s="757"/>
    </row>
    <row r="663" spans="1:6" x14ac:dyDescent="0.75">
      <c r="A663" s="335" t="s">
        <v>136</v>
      </c>
      <c r="B663" s="280" t="s">
        <v>1311</v>
      </c>
      <c r="C663" s="338" t="s">
        <v>1254</v>
      </c>
      <c r="D663" s="916">
        <v>23</v>
      </c>
      <c r="E663" s="757"/>
      <c r="F663" s="758">
        <f>D663*E663</f>
        <v>0</v>
      </c>
    </row>
    <row r="664" spans="1:6" x14ac:dyDescent="0.75">
      <c r="A664" s="335"/>
      <c r="B664" s="280"/>
      <c r="C664" s="338"/>
      <c r="D664" s="1417"/>
      <c r="E664" s="757"/>
      <c r="F664" s="757"/>
    </row>
    <row r="665" spans="1:6" x14ac:dyDescent="0.75">
      <c r="A665" s="335"/>
      <c r="B665" s="1406" t="s">
        <v>1488</v>
      </c>
      <c r="C665" s="338"/>
      <c r="D665" s="414"/>
      <c r="E665" s="757"/>
      <c r="F665" s="757"/>
    </row>
    <row r="666" spans="1:6" x14ac:dyDescent="0.75">
      <c r="A666" s="335"/>
      <c r="B666" s="1406"/>
      <c r="C666" s="338"/>
      <c r="D666" s="414"/>
      <c r="E666" s="757"/>
      <c r="F666" s="757"/>
    </row>
    <row r="667" spans="1:6" ht="52" x14ac:dyDescent="0.75">
      <c r="A667" s="335"/>
      <c r="B667" s="336" t="s">
        <v>1489</v>
      </c>
      <c r="C667" s="338"/>
      <c r="D667" s="414"/>
      <c r="E667" s="757"/>
      <c r="F667" s="757"/>
    </row>
    <row r="668" spans="1:6" x14ac:dyDescent="0.75">
      <c r="A668" s="335"/>
      <c r="B668" s="1424"/>
      <c r="C668" s="338"/>
      <c r="D668" s="414"/>
      <c r="E668" s="757"/>
      <c r="F668" s="757"/>
    </row>
    <row r="669" spans="1:6" x14ac:dyDescent="0.75">
      <c r="A669" s="335" t="s">
        <v>423</v>
      </c>
      <c r="B669" s="280" t="s">
        <v>1486</v>
      </c>
      <c r="C669" s="338" t="s">
        <v>1206</v>
      </c>
      <c r="D669" s="916">
        <v>11</v>
      </c>
      <c r="E669" s="757"/>
      <c r="F669" s="758">
        <f>D669*E669</f>
        <v>0</v>
      </c>
    </row>
    <row r="670" spans="1:6" x14ac:dyDescent="0.75">
      <c r="A670" s="335"/>
      <c r="B670" s="280"/>
      <c r="C670" s="338"/>
      <c r="D670" s="414"/>
      <c r="E670" s="757"/>
      <c r="F670" s="757"/>
    </row>
    <row r="671" spans="1:6" x14ac:dyDescent="0.75">
      <c r="A671" s="335" t="s">
        <v>693</v>
      </c>
      <c r="B671" s="280" t="s">
        <v>1487</v>
      </c>
      <c r="C671" s="338" t="s">
        <v>1206</v>
      </c>
      <c r="D671" s="916">
        <v>15</v>
      </c>
      <c r="E671" s="757"/>
      <c r="F671" s="758">
        <f>D671*E671</f>
        <v>0</v>
      </c>
    </row>
    <row r="672" spans="1:6" x14ac:dyDescent="0.75">
      <c r="A672" s="335"/>
      <c r="B672" s="280"/>
      <c r="C672" s="338"/>
      <c r="D672" s="414"/>
      <c r="E672" s="757"/>
      <c r="F672" s="757"/>
    </row>
    <row r="673" spans="1:11" x14ac:dyDescent="0.75">
      <c r="A673" s="335" t="s">
        <v>1241</v>
      </c>
      <c r="B673" s="344" t="s">
        <v>1311</v>
      </c>
      <c r="C673" s="338" t="s">
        <v>1254</v>
      </c>
      <c r="D673" s="916">
        <v>23</v>
      </c>
      <c r="E673" s="757"/>
      <c r="F673" s="758">
        <f>D673*E673</f>
        <v>0</v>
      </c>
    </row>
    <row r="674" spans="1:11" x14ac:dyDescent="0.75">
      <c r="A674" s="335"/>
      <c r="B674" s="336"/>
      <c r="C674" s="335"/>
      <c r="D674" s="414"/>
      <c r="E674" s="757"/>
      <c r="F674" s="757"/>
    </row>
    <row r="675" spans="1:11" x14ac:dyDescent="0.75">
      <c r="A675" s="335"/>
      <c r="B675" s="280"/>
      <c r="C675" s="335"/>
      <c r="D675" s="414"/>
      <c r="E675" s="757"/>
      <c r="F675" s="757"/>
    </row>
    <row r="676" spans="1:11" x14ac:dyDescent="0.75">
      <c r="A676" s="335"/>
      <c r="B676" s="580"/>
      <c r="C676" s="418"/>
      <c r="D676" s="912"/>
      <c r="E676" s="757"/>
      <c r="F676" s="757"/>
    </row>
    <row r="677" spans="1:11" x14ac:dyDescent="0.75">
      <c r="A677" s="335"/>
      <c r="B677" s="580"/>
      <c r="C677" s="418"/>
      <c r="D677" s="912"/>
      <c r="E677" s="757"/>
      <c r="F677" s="757"/>
    </row>
    <row r="678" spans="1:11" ht="13.75" thickBot="1" x14ac:dyDescent="0.9">
      <c r="A678" s="335"/>
      <c r="B678" s="580"/>
      <c r="C678" s="418"/>
      <c r="D678" s="912"/>
      <c r="E678" s="757"/>
      <c r="F678" s="757"/>
    </row>
    <row r="679" spans="1:11" ht="20.25" customHeight="1" x14ac:dyDescent="0.75">
      <c r="A679" s="593"/>
      <c r="B679" s="1420"/>
      <c r="C679" s="593"/>
      <c r="D679" s="1421"/>
      <c r="E679" s="1422"/>
      <c r="F679" s="1422"/>
    </row>
    <row r="680" spans="1:11" ht="20.25" customHeight="1" thickBot="1" x14ac:dyDescent="0.9">
      <c r="A680" s="451"/>
      <c r="B680" s="1378" t="s">
        <v>1045</v>
      </c>
      <c r="C680" s="451"/>
      <c r="D680" s="1423"/>
      <c r="E680" s="1363"/>
      <c r="F680" s="1363">
        <f>SUM(F638:F678)</f>
        <v>0</v>
      </c>
    </row>
    <row r="681" spans="1:11" x14ac:dyDescent="0.75">
      <c r="A681" s="418"/>
      <c r="B681" s="344"/>
      <c r="C681" s="418"/>
      <c r="D681" s="1431"/>
      <c r="E681" s="757"/>
      <c r="F681" s="757"/>
    </row>
    <row r="682" spans="1:11" x14ac:dyDescent="0.75">
      <c r="A682" s="418"/>
      <c r="B682" s="345"/>
      <c r="C682" s="417"/>
      <c r="D682" s="1390"/>
      <c r="E682" s="757"/>
      <c r="F682" s="757"/>
    </row>
    <row r="683" spans="1:11" x14ac:dyDescent="0.6">
      <c r="A683" s="335"/>
      <c r="B683" s="390" t="s">
        <v>1490</v>
      </c>
      <c r="C683" s="335"/>
      <c r="D683" s="1425"/>
      <c r="E683" s="1332"/>
      <c r="F683" s="1332"/>
      <c r="G683" s="684"/>
      <c r="H683" s="684"/>
      <c r="J683" s="683"/>
      <c r="K683" s="683"/>
    </row>
    <row r="684" spans="1:11" x14ac:dyDescent="0.6">
      <c r="A684" s="335"/>
      <c r="B684" s="481"/>
      <c r="C684" s="335"/>
      <c r="D684" s="1425"/>
      <c r="E684" s="1332"/>
      <c r="F684" s="1332"/>
      <c r="G684" s="684"/>
      <c r="H684" s="684"/>
      <c r="J684" s="683"/>
      <c r="K684" s="683"/>
    </row>
    <row r="685" spans="1:11" ht="61.4" customHeight="1" x14ac:dyDescent="0.75">
      <c r="A685" s="335"/>
      <c r="B685" s="336" t="s">
        <v>1464</v>
      </c>
      <c r="C685" s="335"/>
      <c r="D685" s="1425"/>
      <c r="E685" s="1332"/>
      <c r="F685" s="1332"/>
      <c r="G685" s="684"/>
      <c r="H685" s="684"/>
      <c r="J685" s="683"/>
      <c r="K685" s="683"/>
    </row>
    <row r="686" spans="1:11" x14ac:dyDescent="0.6">
      <c r="A686" s="335"/>
      <c r="B686" s="533"/>
      <c r="C686" s="335"/>
      <c r="D686" s="1425"/>
      <c r="E686" s="1332"/>
      <c r="F686" s="1332"/>
      <c r="G686" s="684"/>
      <c r="H686" s="684"/>
      <c r="J686" s="683"/>
      <c r="K686" s="683"/>
    </row>
    <row r="687" spans="1:11" x14ac:dyDescent="0.75">
      <c r="A687" s="335" t="s">
        <v>46</v>
      </c>
      <c r="B687" s="280" t="s">
        <v>1491</v>
      </c>
      <c r="C687" s="335" t="s">
        <v>1206</v>
      </c>
      <c r="D687" s="916">
        <v>697</v>
      </c>
      <c r="E687" s="1332"/>
      <c r="F687" s="758">
        <f>D687*E687</f>
        <v>0</v>
      </c>
      <c r="G687" s="684"/>
      <c r="H687" s="684"/>
      <c r="J687" s="683"/>
      <c r="K687" s="683"/>
    </row>
    <row r="688" spans="1:11" x14ac:dyDescent="0.6">
      <c r="A688" s="611"/>
      <c r="B688" s="566"/>
      <c r="C688" s="335"/>
      <c r="D688" s="757"/>
      <c r="E688" s="1332"/>
      <c r="F688" s="1332"/>
      <c r="G688" s="684"/>
      <c r="H688" s="684"/>
      <c r="J688" s="683"/>
      <c r="K688" s="683"/>
    </row>
    <row r="689" spans="1:11" x14ac:dyDescent="0.6">
      <c r="A689" s="611"/>
      <c r="B689" s="533" t="s">
        <v>1466</v>
      </c>
      <c r="C689" s="335"/>
      <c r="D689" s="758"/>
      <c r="E689" s="1332"/>
      <c r="F689" s="1332"/>
      <c r="G689" s="684"/>
      <c r="H689" s="684"/>
      <c r="J689" s="683"/>
      <c r="K689" s="683"/>
    </row>
    <row r="690" spans="1:11" x14ac:dyDescent="0.6">
      <c r="A690" s="611"/>
      <c r="B690" s="566"/>
      <c r="C690" s="335"/>
      <c r="D690" s="757"/>
      <c r="E690" s="1332"/>
      <c r="F690" s="1332"/>
      <c r="G690" s="684"/>
      <c r="H690" s="684"/>
      <c r="J690" s="683"/>
      <c r="K690" s="683"/>
    </row>
    <row r="691" spans="1:11" ht="52" x14ac:dyDescent="0.75">
      <c r="A691" s="335"/>
      <c r="B691" s="336" t="s">
        <v>1489</v>
      </c>
      <c r="C691" s="335"/>
      <c r="D691" s="757"/>
      <c r="E691" s="1332"/>
      <c r="F691" s="1332"/>
      <c r="G691" s="684"/>
      <c r="H691" s="684"/>
      <c r="J691" s="683"/>
      <c r="K691" s="683"/>
    </row>
    <row r="692" spans="1:11" x14ac:dyDescent="0.6">
      <c r="A692" s="611"/>
      <c r="B692" s="566"/>
      <c r="C692" s="335"/>
      <c r="D692" s="757"/>
      <c r="E692" s="1332"/>
      <c r="F692" s="1332"/>
      <c r="G692" s="684"/>
      <c r="H692" s="684"/>
      <c r="J692" s="683"/>
      <c r="K692" s="683"/>
    </row>
    <row r="693" spans="1:11" ht="35.4" customHeight="1" x14ac:dyDescent="0.6">
      <c r="A693" s="335" t="s">
        <v>221</v>
      </c>
      <c r="B693" s="389" t="s">
        <v>1492</v>
      </c>
      <c r="C693" s="335" t="s">
        <v>1206</v>
      </c>
      <c r="D693" s="916">
        <v>697</v>
      </c>
      <c r="E693" s="1332"/>
      <c r="F693" s="758">
        <f>D693*E693</f>
        <v>0</v>
      </c>
      <c r="G693" s="684"/>
      <c r="H693" s="684"/>
      <c r="J693" s="683"/>
      <c r="K693" s="683"/>
    </row>
    <row r="694" spans="1:11" x14ac:dyDescent="0.75">
      <c r="A694" s="600"/>
      <c r="B694" s="1429"/>
      <c r="C694" s="600"/>
      <c r="D694" s="757"/>
      <c r="E694" s="1332"/>
      <c r="F694" s="1332"/>
      <c r="G694" s="684"/>
      <c r="H694" s="684"/>
      <c r="J694" s="683"/>
      <c r="K694" s="683"/>
    </row>
    <row r="695" spans="1:11" x14ac:dyDescent="0.75">
      <c r="A695" s="600"/>
      <c r="B695" s="1429"/>
      <c r="C695" s="600"/>
      <c r="D695" s="757"/>
      <c r="E695" s="1332"/>
      <c r="F695" s="1332"/>
      <c r="G695" s="684"/>
      <c r="H695" s="684"/>
      <c r="J695" s="683"/>
      <c r="K695" s="683"/>
    </row>
    <row r="696" spans="1:11" x14ac:dyDescent="0.75">
      <c r="A696" s="600"/>
      <c r="B696" s="280"/>
      <c r="C696" s="335"/>
      <c r="D696" s="758"/>
      <c r="E696" s="1332"/>
      <c r="F696" s="1332"/>
      <c r="G696" s="684"/>
      <c r="H696" s="684"/>
      <c r="J696" s="683"/>
      <c r="K696" s="683"/>
    </row>
    <row r="697" spans="1:11" x14ac:dyDescent="0.75">
      <c r="A697" s="335"/>
      <c r="B697" s="336"/>
      <c r="C697" s="335"/>
      <c r="D697" s="757"/>
      <c r="E697" s="1332"/>
      <c r="F697" s="1332"/>
      <c r="G697" s="684"/>
      <c r="H697" s="684"/>
      <c r="J697" s="683"/>
      <c r="K697" s="683"/>
    </row>
    <row r="698" spans="1:11" ht="18.75" customHeight="1" x14ac:dyDescent="0.75">
      <c r="A698" s="335"/>
      <c r="B698" s="280"/>
      <c r="C698" s="335"/>
      <c r="D698" s="758"/>
      <c r="E698" s="1332"/>
      <c r="F698" s="1332"/>
      <c r="G698" s="684"/>
      <c r="H698" s="684"/>
      <c r="J698" s="683"/>
      <c r="K698" s="683"/>
    </row>
    <row r="699" spans="1:11" ht="18.75" customHeight="1" x14ac:dyDescent="0.75">
      <c r="A699" s="335"/>
      <c r="B699" s="280"/>
      <c r="C699" s="335"/>
      <c r="D699" s="757"/>
      <c r="E699" s="1332"/>
      <c r="F699" s="1332"/>
      <c r="G699" s="684"/>
      <c r="H699" s="684"/>
      <c r="J699" s="683"/>
      <c r="K699" s="683"/>
    </row>
    <row r="700" spans="1:11" x14ac:dyDescent="0.75">
      <c r="A700" s="335"/>
      <c r="B700" s="280"/>
      <c r="C700" s="335"/>
      <c r="D700" s="758"/>
      <c r="E700" s="1332"/>
      <c r="F700" s="1332"/>
      <c r="G700" s="684"/>
      <c r="H700" s="684"/>
      <c r="J700" s="683"/>
      <c r="K700" s="683"/>
    </row>
    <row r="701" spans="1:11" ht="9" customHeight="1" x14ac:dyDescent="0.75">
      <c r="A701" s="335"/>
      <c r="B701" s="280"/>
      <c r="C701" s="335"/>
      <c r="D701" s="757"/>
      <c r="E701" s="1332"/>
      <c r="F701" s="1332"/>
      <c r="G701" s="684"/>
      <c r="H701" s="684"/>
      <c r="J701" s="683"/>
      <c r="K701" s="683"/>
    </row>
    <row r="702" spans="1:11" s="1427" customFormat="1" x14ac:dyDescent="0.75">
      <c r="A702" s="335"/>
      <c r="B702" s="1424"/>
      <c r="C702" s="335"/>
      <c r="D702" s="1425"/>
      <c r="E702" s="1432"/>
      <c r="F702" s="1432"/>
      <c r="G702" s="1426"/>
      <c r="H702" s="1426"/>
      <c r="I702" s="1426"/>
      <c r="J702" s="1426"/>
      <c r="K702" s="1426"/>
    </row>
    <row r="703" spans="1:11" x14ac:dyDescent="0.75">
      <c r="A703" s="335"/>
      <c r="B703" s="1424"/>
      <c r="C703" s="335"/>
      <c r="D703" s="757"/>
      <c r="E703" s="1332"/>
      <c r="F703" s="1332"/>
      <c r="G703" s="684"/>
      <c r="H703" s="684"/>
      <c r="J703" s="683"/>
      <c r="K703" s="683"/>
    </row>
    <row r="704" spans="1:11" x14ac:dyDescent="0.75">
      <c r="A704" s="335"/>
      <c r="B704" s="336"/>
      <c r="C704" s="335"/>
      <c r="D704" s="757"/>
      <c r="E704" s="1332"/>
      <c r="F704" s="1332"/>
      <c r="G704" s="684"/>
      <c r="H704" s="684"/>
      <c r="J704" s="683"/>
      <c r="K704" s="683"/>
    </row>
    <row r="705" spans="1:11" x14ac:dyDescent="0.75">
      <c r="A705" s="600"/>
      <c r="B705" s="280"/>
      <c r="C705" s="335"/>
      <c r="D705" s="758"/>
      <c r="E705" s="1332"/>
      <c r="F705" s="1332"/>
      <c r="G705" s="684"/>
      <c r="H705" s="684"/>
      <c r="J705" s="683"/>
      <c r="K705" s="683"/>
    </row>
    <row r="706" spans="1:11" x14ac:dyDescent="0.75">
      <c r="A706" s="335"/>
      <c r="B706" s="336"/>
      <c r="C706" s="335"/>
      <c r="D706" s="757"/>
      <c r="E706" s="1332"/>
      <c r="F706" s="1332"/>
      <c r="G706" s="684"/>
      <c r="H706" s="684"/>
      <c r="J706" s="683"/>
      <c r="K706" s="683"/>
    </row>
    <row r="707" spans="1:11" ht="22.5" customHeight="1" x14ac:dyDescent="0.75">
      <c r="A707" s="335"/>
      <c r="B707" s="280"/>
      <c r="C707" s="335"/>
      <c r="D707" s="758"/>
      <c r="E707" s="1332"/>
      <c r="F707" s="1332"/>
      <c r="G707" s="684"/>
      <c r="H707" s="684"/>
      <c r="J707" s="683"/>
      <c r="K707" s="683"/>
    </row>
    <row r="708" spans="1:11" ht="22.5" customHeight="1" x14ac:dyDescent="0.75">
      <c r="A708" s="335"/>
      <c r="B708" s="280"/>
      <c r="C708" s="335"/>
      <c r="D708" s="758"/>
      <c r="E708" s="1332"/>
      <c r="F708" s="1332"/>
      <c r="G708" s="684"/>
      <c r="H708" s="684"/>
      <c r="J708" s="683"/>
      <c r="K708" s="683"/>
    </row>
    <row r="709" spans="1:11" x14ac:dyDescent="0.75">
      <c r="A709" s="335"/>
      <c r="B709" s="280"/>
      <c r="C709" s="335"/>
      <c r="D709" s="758"/>
      <c r="E709" s="1332"/>
      <c r="F709" s="1332"/>
      <c r="G709" s="684"/>
      <c r="H709" s="684"/>
      <c r="J709" s="683"/>
      <c r="K709" s="683"/>
    </row>
    <row r="710" spans="1:11" x14ac:dyDescent="0.75">
      <c r="A710" s="335"/>
      <c r="B710" s="280"/>
      <c r="C710" s="335"/>
      <c r="D710" s="757"/>
      <c r="E710" s="1332"/>
      <c r="F710" s="1332"/>
      <c r="G710" s="684"/>
      <c r="H710" s="684"/>
      <c r="J710" s="683"/>
      <c r="K710" s="683"/>
    </row>
    <row r="711" spans="1:11" x14ac:dyDescent="0.75">
      <c r="A711" s="335"/>
      <c r="B711" s="336"/>
      <c r="C711" s="338"/>
      <c r="D711" s="757"/>
      <c r="E711" s="1332"/>
      <c r="F711" s="1332"/>
      <c r="G711" s="684"/>
      <c r="H711" s="684"/>
      <c r="J711" s="683"/>
      <c r="K711" s="683"/>
    </row>
    <row r="712" spans="1:11" x14ac:dyDescent="0.75">
      <c r="A712" s="335"/>
      <c r="B712" s="336"/>
      <c r="C712" s="338"/>
      <c r="D712" s="757"/>
      <c r="E712" s="1332"/>
      <c r="F712" s="1332"/>
      <c r="G712" s="684"/>
      <c r="H712" s="684"/>
      <c r="J712" s="683"/>
      <c r="K712" s="683"/>
    </row>
    <row r="713" spans="1:11" x14ac:dyDescent="0.75">
      <c r="A713" s="335"/>
      <c r="B713" s="280"/>
      <c r="C713" s="338"/>
      <c r="D713" s="758"/>
      <c r="E713" s="1332"/>
      <c r="F713" s="1332"/>
      <c r="G713" s="684"/>
      <c r="H713" s="684"/>
      <c r="J713" s="683"/>
      <c r="K713" s="683"/>
    </row>
    <row r="714" spans="1:11" x14ac:dyDescent="0.75">
      <c r="A714" s="335"/>
      <c r="B714" s="280"/>
      <c r="C714" s="338"/>
      <c r="D714" s="757"/>
      <c r="E714" s="1332"/>
      <c r="F714" s="1332"/>
      <c r="G714" s="684"/>
      <c r="H714" s="684"/>
      <c r="J714" s="683"/>
      <c r="K714" s="683"/>
    </row>
    <row r="715" spans="1:11" x14ac:dyDescent="0.75">
      <c r="A715" s="335"/>
      <c r="B715" s="280"/>
      <c r="C715" s="338"/>
      <c r="D715" s="758"/>
      <c r="E715" s="1332"/>
      <c r="F715" s="1332"/>
      <c r="G715" s="684"/>
      <c r="H715" s="684"/>
      <c r="J715" s="683"/>
      <c r="K715" s="683"/>
    </row>
    <row r="716" spans="1:11" x14ac:dyDescent="0.75">
      <c r="A716" s="335"/>
      <c r="B716" s="280"/>
      <c r="C716" s="338"/>
      <c r="D716" s="757"/>
      <c r="E716" s="1332"/>
      <c r="F716" s="1332"/>
      <c r="G716" s="684"/>
      <c r="H716" s="684"/>
      <c r="J716" s="683"/>
      <c r="K716" s="683"/>
    </row>
    <row r="717" spans="1:11" x14ac:dyDescent="0.75">
      <c r="A717" s="335"/>
      <c r="B717" s="280"/>
      <c r="C717" s="338"/>
      <c r="D717" s="758"/>
      <c r="E717" s="1332"/>
      <c r="F717" s="1332"/>
      <c r="G717" s="684"/>
      <c r="H717" s="684"/>
      <c r="J717" s="683"/>
      <c r="K717" s="683"/>
    </row>
    <row r="718" spans="1:11" x14ac:dyDescent="0.75">
      <c r="A718" s="335"/>
      <c r="B718" s="280"/>
      <c r="C718" s="338"/>
      <c r="D718" s="757"/>
      <c r="E718" s="1332"/>
      <c r="F718" s="1332"/>
      <c r="G718" s="684"/>
      <c r="H718" s="684"/>
      <c r="J718" s="683"/>
      <c r="K718" s="683"/>
    </row>
    <row r="719" spans="1:11" x14ac:dyDescent="0.75">
      <c r="A719" s="335"/>
      <c r="B719" s="1406"/>
      <c r="C719" s="338"/>
      <c r="D719" s="757"/>
      <c r="E719" s="1332"/>
      <c r="F719" s="1332"/>
      <c r="G719" s="684"/>
      <c r="H719" s="684"/>
      <c r="J719" s="683"/>
      <c r="K719" s="683"/>
    </row>
    <row r="720" spans="1:11" x14ac:dyDescent="0.75">
      <c r="A720" s="335"/>
      <c r="B720" s="1406"/>
      <c r="C720" s="338"/>
      <c r="D720" s="757"/>
      <c r="E720" s="1332"/>
      <c r="F720" s="1332"/>
      <c r="G720" s="684"/>
      <c r="H720" s="684"/>
      <c r="J720" s="683"/>
      <c r="K720" s="683"/>
    </row>
    <row r="721" spans="1:11" x14ac:dyDescent="0.75">
      <c r="A721" s="335"/>
      <c r="B721" s="1406"/>
      <c r="C721" s="338"/>
      <c r="D721" s="757"/>
      <c r="E721" s="1332"/>
      <c r="F721" s="1332"/>
      <c r="G721" s="684"/>
      <c r="H721" s="684"/>
      <c r="J721" s="683"/>
      <c r="K721" s="683"/>
    </row>
    <row r="722" spans="1:11" x14ac:dyDescent="0.75">
      <c r="A722" s="335"/>
      <c r="B722" s="280"/>
      <c r="C722" s="338"/>
      <c r="D722" s="758"/>
      <c r="E722" s="1332"/>
      <c r="F722" s="1332"/>
      <c r="G722" s="684"/>
      <c r="H722" s="684"/>
      <c r="J722" s="683"/>
      <c r="K722" s="683"/>
    </row>
    <row r="723" spans="1:11" x14ac:dyDescent="0.75">
      <c r="A723" s="335"/>
      <c r="B723" s="344"/>
      <c r="C723" s="338"/>
      <c r="D723" s="758"/>
      <c r="E723" s="1332"/>
      <c r="F723" s="1332"/>
      <c r="G723" s="684"/>
      <c r="H723" s="684"/>
      <c r="J723" s="683"/>
      <c r="K723" s="683"/>
    </row>
    <row r="724" spans="1:11" x14ac:dyDescent="0.75">
      <c r="A724" s="335"/>
      <c r="B724" s="336"/>
      <c r="C724" s="335"/>
      <c r="D724" s="757"/>
      <c r="E724" s="1332"/>
      <c r="F724" s="1332"/>
      <c r="G724" s="684"/>
      <c r="H724" s="684"/>
      <c r="J724" s="683"/>
      <c r="K724" s="683"/>
    </row>
    <row r="725" spans="1:11" x14ac:dyDescent="0.75">
      <c r="A725" s="335"/>
      <c r="B725" s="280"/>
      <c r="C725" s="335"/>
      <c r="D725" s="757"/>
      <c r="E725" s="1332"/>
      <c r="F725" s="1332"/>
      <c r="G725" s="684"/>
      <c r="H725" s="684"/>
      <c r="J725" s="683"/>
      <c r="K725" s="683"/>
    </row>
    <row r="726" spans="1:11" x14ac:dyDescent="0.75">
      <c r="A726" s="335"/>
      <c r="B726" s="580"/>
      <c r="C726" s="418"/>
      <c r="D726" s="757"/>
      <c r="E726" s="1332"/>
      <c r="F726" s="1332"/>
      <c r="G726" s="684"/>
      <c r="H726" s="684"/>
      <c r="J726" s="683"/>
      <c r="K726" s="683"/>
    </row>
    <row r="727" spans="1:11" x14ac:dyDescent="0.75">
      <c r="A727" s="335"/>
      <c r="B727" s="580"/>
      <c r="C727" s="418"/>
      <c r="D727" s="757"/>
      <c r="E727" s="1332"/>
      <c r="F727" s="1332"/>
      <c r="G727" s="684"/>
      <c r="H727" s="684"/>
      <c r="J727" s="683"/>
      <c r="K727" s="683"/>
    </row>
    <row r="728" spans="1:11" ht="13.75" thickBot="1" x14ac:dyDescent="0.9">
      <c r="A728" s="335"/>
      <c r="B728" s="580"/>
      <c r="C728" s="418"/>
      <c r="D728" s="757"/>
      <c r="E728" s="1332"/>
      <c r="F728" s="1332"/>
      <c r="G728" s="684"/>
      <c r="H728" s="684"/>
      <c r="J728" s="683"/>
      <c r="K728" s="683"/>
    </row>
    <row r="729" spans="1:11" ht="20.25" customHeight="1" x14ac:dyDescent="0.75">
      <c r="A729" s="593"/>
      <c r="B729" s="1420"/>
      <c r="C729" s="593"/>
      <c r="D729" s="1422"/>
      <c r="E729" s="1422"/>
      <c r="F729" s="1422"/>
      <c r="G729" s="684"/>
      <c r="H729" s="684"/>
      <c r="J729" s="683"/>
      <c r="K729" s="683"/>
    </row>
    <row r="730" spans="1:11" ht="20.25" customHeight="1" thickBot="1" x14ac:dyDescent="0.9">
      <c r="A730" s="451"/>
      <c r="B730" s="1378" t="s">
        <v>1045</v>
      </c>
      <c r="C730" s="451"/>
      <c r="D730" s="1363"/>
      <c r="E730" s="1363"/>
      <c r="F730" s="1363">
        <f>SUM(F683:F728)</f>
        <v>0</v>
      </c>
      <c r="G730" s="684"/>
      <c r="H730" s="684"/>
      <c r="J730" s="683"/>
      <c r="K730" s="683"/>
    </row>
    <row r="731" spans="1:11" ht="20.25" customHeight="1" x14ac:dyDescent="0.75">
      <c r="A731" s="618"/>
      <c r="B731" s="1400"/>
      <c r="C731" s="618"/>
      <c r="D731" s="1389"/>
      <c r="E731" s="1332"/>
      <c r="F731" s="1332"/>
      <c r="G731" s="684"/>
      <c r="H731" s="684"/>
      <c r="J731" s="683"/>
      <c r="K731" s="683"/>
    </row>
    <row r="732" spans="1:11" ht="20.25" customHeight="1" x14ac:dyDescent="0.75">
      <c r="A732" s="618"/>
      <c r="B732" s="1400"/>
      <c r="C732" s="618"/>
      <c r="D732" s="1389"/>
      <c r="E732" s="1332"/>
      <c r="F732" s="1332"/>
      <c r="G732" s="684"/>
      <c r="H732" s="684"/>
      <c r="J732" s="683"/>
      <c r="K732" s="683"/>
    </row>
    <row r="733" spans="1:11" x14ac:dyDescent="0.75">
      <c r="A733" s="335"/>
      <c r="B733" s="496" t="s">
        <v>936</v>
      </c>
      <c r="C733" s="615"/>
      <c r="D733" s="1390"/>
      <c r="E733" s="757"/>
      <c r="F733" s="757"/>
    </row>
    <row r="734" spans="1:11" x14ac:dyDescent="0.75">
      <c r="A734" s="418"/>
      <c r="B734" s="344"/>
      <c r="C734" s="417"/>
      <c r="D734" s="1390"/>
      <c r="E734" s="757"/>
      <c r="F734" s="757"/>
    </row>
    <row r="735" spans="1:11" x14ac:dyDescent="0.75">
      <c r="A735" s="418"/>
      <c r="B735" s="344"/>
      <c r="C735" s="418"/>
      <c r="D735" s="1433"/>
      <c r="E735" s="757"/>
      <c r="F735" s="757"/>
    </row>
    <row r="736" spans="1:11" ht="20.25" customHeight="1" x14ac:dyDescent="0.75">
      <c r="A736" s="418"/>
      <c r="B736" s="344" t="s">
        <v>1914</v>
      </c>
      <c r="C736" s="418"/>
      <c r="D736" s="1327"/>
      <c r="E736" s="757"/>
      <c r="F736" s="757">
        <f>F596</f>
        <v>0</v>
      </c>
    </row>
    <row r="737" spans="1:6" x14ac:dyDescent="0.75">
      <c r="A737" s="418"/>
      <c r="B737" s="344"/>
      <c r="C737" s="418"/>
      <c r="D737" s="1433"/>
      <c r="E737" s="757"/>
      <c r="F737" s="757"/>
    </row>
    <row r="738" spans="1:6" x14ac:dyDescent="0.75">
      <c r="A738" s="418"/>
      <c r="B738" s="344"/>
      <c r="C738" s="418"/>
      <c r="D738" s="1433"/>
      <c r="E738" s="757"/>
      <c r="F738" s="757"/>
    </row>
    <row r="739" spans="1:6" x14ac:dyDescent="0.75">
      <c r="A739" s="418"/>
      <c r="B739" s="344"/>
      <c r="C739" s="418"/>
      <c r="D739" s="1433"/>
      <c r="E739" s="757"/>
      <c r="F739" s="757"/>
    </row>
    <row r="740" spans="1:6" ht="20.25" customHeight="1" x14ac:dyDescent="0.75">
      <c r="A740" s="418"/>
      <c r="B740" s="344" t="s">
        <v>1596</v>
      </c>
      <c r="C740" s="418"/>
      <c r="D740" s="1327"/>
      <c r="E740" s="757"/>
      <c r="F740" s="757">
        <f>+F636</f>
        <v>0</v>
      </c>
    </row>
    <row r="741" spans="1:6" x14ac:dyDescent="0.75">
      <c r="A741" s="418"/>
      <c r="B741" s="344"/>
      <c r="C741" s="418"/>
      <c r="D741" s="1433"/>
      <c r="E741" s="757"/>
      <c r="F741" s="757"/>
    </row>
    <row r="742" spans="1:6" x14ac:dyDescent="0.75">
      <c r="A742" s="418"/>
      <c r="B742" s="344"/>
      <c r="C742" s="418"/>
      <c r="D742" s="1433"/>
      <c r="E742" s="757"/>
      <c r="F742" s="757"/>
    </row>
    <row r="743" spans="1:6" x14ac:dyDescent="0.75">
      <c r="A743" s="418"/>
      <c r="B743" s="344"/>
      <c r="C743" s="418"/>
      <c r="D743" s="1433"/>
      <c r="E743" s="757"/>
      <c r="F743" s="757"/>
    </row>
    <row r="744" spans="1:6" x14ac:dyDescent="0.75">
      <c r="A744" s="418"/>
      <c r="B744" s="344" t="s">
        <v>1597</v>
      </c>
      <c r="C744" s="418"/>
      <c r="D744" s="1327"/>
      <c r="E744" s="757"/>
      <c r="F744" s="757">
        <f>F680</f>
        <v>0</v>
      </c>
    </row>
    <row r="745" spans="1:6" x14ac:dyDescent="0.75">
      <c r="A745" s="418"/>
      <c r="B745" s="344"/>
      <c r="C745" s="418"/>
      <c r="D745" s="1433"/>
      <c r="E745" s="757"/>
      <c r="F745" s="757"/>
    </row>
    <row r="746" spans="1:6" x14ac:dyDescent="0.75">
      <c r="A746" s="418"/>
      <c r="B746" s="344"/>
      <c r="C746" s="418"/>
      <c r="D746" s="1433"/>
      <c r="E746" s="757"/>
      <c r="F746" s="757"/>
    </row>
    <row r="747" spans="1:6" x14ac:dyDescent="0.75">
      <c r="A747" s="418"/>
      <c r="B747" s="344"/>
      <c r="C747" s="418"/>
      <c r="D747" s="1433"/>
      <c r="E747" s="757"/>
      <c r="F747" s="757"/>
    </row>
    <row r="748" spans="1:6" x14ac:dyDescent="0.75">
      <c r="A748" s="418"/>
      <c r="B748" s="344" t="s">
        <v>1598</v>
      </c>
      <c r="C748" s="418"/>
      <c r="D748" s="1433"/>
      <c r="E748" s="757"/>
      <c r="F748" s="757">
        <f>+F730</f>
        <v>0</v>
      </c>
    </row>
    <row r="749" spans="1:6" x14ac:dyDescent="0.75">
      <c r="A749" s="418"/>
      <c r="B749" s="344"/>
      <c r="C749" s="418"/>
      <c r="D749" s="1433"/>
      <c r="E749" s="757"/>
      <c r="F749" s="757"/>
    </row>
    <row r="750" spans="1:6" x14ac:dyDescent="0.75">
      <c r="A750" s="418"/>
      <c r="B750" s="344"/>
      <c r="C750" s="418"/>
      <c r="D750" s="1433"/>
      <c r="E750" s="757"/>
      <c r="F750" s="757"/>
    </row>
    <row r="751" spans="1:6" x14ac:dyDescent="0.75">
      <c r="A751" s="418"/>
      <c r="B751" s="344"/>
      <c r="C751" s="418"/>
      <c r="D751" s="1433"/>
      <c r="E751" s="757"/>
      <c r="F751" s="757"/>
    </row>
    <row r="752" spans="1:6" x14ac:dyDescent="0.75">
      <c r="A752" s="418"/>
      <c r="B752" s="344"/>
      <c r="C752" s="418"/>
      <c r="D752" s="1433"/>
      <c r="E752" s="757"/>
      <c r="F752" s="757"/>
    </row>
    <row r="753" spans="1:6" x14ac:dyDescent="0.75">
      <c r="A753" s="418"/>
      <c r="B753" s="344"/>
      <c r="C753" s="418"/>
      <c r="D753" s="1433"/>
      <c r="E753" s="757"/>
      <c r="F753" s="757"/>
    </row>
    <row r="754" spans="1:6" x14ac:dyDescent="0.75">
      <c r="A754" s="418"/>
      <c r="B754" s="344"/>
      <c r="C754" s="418"/>
      <c r="D754" s="1433"/>
      <c r="E754" s="757"/>
      <c r="F754" s="757"/>
    </row>
    <row r="755" spans="1:6" x14ac:dyDescent="0.75">
      <c r="A755" s="418"/>
      <c r="B755" s="344"/>
      <c r="C755" s="418"/>
      <c r="D755" s="1433"/>
      <c r="E755" s="757"/>
      <c r="F755" s="757"/>
    </row>
    <row r="756" spans="1:6" x14ac:dyDescent="0.75">
      <c r="A756" s="418"/>
      <c r="B756" s="344"/>
      <c r="C756" s="418"/>
      <c r="D756" s="1433"/>
      <c r="E756" s="757"/>
      <c r="F756" s="757"/>
    </row>
    <row r="757" spans="1:6" x14ac:dyDescent="0.75">
      <c r="A757" s="418"/>
      <c r="B757" s="344"/>
      <c r="C757" s="418"/>
      <c r="D757" s="1433"/>
      <c r="E757" s="757"/>
      <c r="F757" s="757"/>
    </row>
    <row r="758" spans="1:6" x14ac:dyDescent="0.75">
      <c r="A758" s="418"/>
      <c r="B758" s="344"/>
      <c r="C758" s="418"/>
      <c r="D758" s="1433"/>
      <c r="E758" s="757"/>
      <c r="F758" s="757"/>
    </row>
    <row r="759" spans="1:6" x14ac:dyDescent="0.75">
      <c r="A759" s="418"/>
      <c r="B759" s="344"/>
      <c r="C759" s="418"/>
      <c r="D759" s="1433"/>
      <c r="E759" s="757"/>
      <c r="F759" s="757"/>
    </row>
    <row r="760" spans="1:6" x14ac:dyDescent="0.75">
      <c r="A760" s="418"/>
      <c r="B760" s="344"/>
      <c r="C760" s="418"/>
      <c r="D760" s="1433"/>
      <c r="E760" s="757"/>
      <c r="F760" s="757"/>
    </row>
    <row r="761" spans="1:6" x14ac:dyDescent="0.75">
      <c r="A761" s="418"/>
      <c r="B761" s="344"/>
      <c r="C761" s="418"/>
      <c r="D761" s="1433"/>
      <c r="E761" s="757"/>
      <c r="F761" s="757"/>
    </row>
    <row r="762" spans="1:6" x14ac:dyDescent="0.75">
      <c r="A762" s="418"/>
      <c r="B762" s="344"/>
      <c r="C762" s="418"/>
      <c r="D762" s="1433"/>
      <c r="E762" s="757"/>
      <c r="F762" s="757"/>
    </row>
    <row r="763" spans="1:6" x14ac:dyDescent="0.75">
      <c r="A763" s="418"/>
      <c r="B763" s="344"/>
      <c r="C763" s="418"/>
      <c r="D763" s="1433"/>
      <c r="E763" s="757"/>
      <c r="F763" s="757"/>
    </row>
    <row r="764" spans="1:6" x14ac:dyDescent="0.75">
      <c r="A764" s="418"/>
      <c r="B764" s="344"/>
      <c r="C764" s="418"/>
      <c r="D764" s="1433"/>
      <c r="E764" s="757"/>
      <c r="F764" s="757"/>
    </row>
    <row r="765" spans="1:6" x14ac:dyDescent="0.75">
      <c r="A765" s="418"/>
      <c r="B765" s="344"/>
      <c r="C765" s="418"/>
      <c r="D765" s="1433"/>
      <c r="E765" s="757"/>
      <c r="F765" s="757"/>
    </row>
    <row r="766" spans="1:6" x14ac:dyDescent="0.75">
      <c r="A766" s="418"/>
      <c r="B766" s="344"/>
      <c r="C766" s="418"/>
      <c r="D766" s="1433"/>
      <c r="E766" s="757"/>
      <c r="F766" s="757"/>
    </row>
    <row r="767" spans="1:6" x14ac:dyDescent="0.75">
      <c r="A767" s="418"/>
      <c r="B767" s="344"/>
      <c r="C767" s="418"/>
      <c r="D767" s="1433"/>
      <c r="E767" s="757"/>
      <c r="F767" s="757"/>
    </row>
    <row r="768" spans="1:6" x14ac:dyDescent="0.75">
      <c r="A768" s="418"/>
      <c r="B768" s="344"/>
      <c r="C768" s="418"/>
      <c r="D768" s="1433"/>
      <c r="E768" s="757"/>
      <c r="F768" s="757"/>
    </row>
    <row r="769" spans="1:6" x14ac:dyDescent="0.75">
      <c r="A769" s="418"/>
      <c r="B769" s="344"/>
      <c r="C769" s="418"/>
      <c r="D769" s="1433"/>
      <c r="E769" s="757"/>
      <c r="F769" s="757"/>
    </row>
    <row r="770" spans="1:6" x14ac:dyDescent="0.75">
      <c r="A770" s="418"/>
      <c r="B770" s="344"/>
      <c r="C770" s="418"/>
      <c r="D770" s="1433"/>
      <c r="E770" s="757"/>
      <c r="F770" s="757"/>
    </row>
    <row r="771" spans="1:6" x14ac:dyDescent="0.75">
      <c r="A771" s="418"/>
      <c r="B771" s="344"/>
      <c r="C771" s="418"/>
      <c r="D771" s="1433"/>
      <c r="E771" s="757"/>
      <c r="F771" s="757"/>
    </row>
    <row r="772" spans="1:6" x14ac:dyDescent="0.75">
      <c r="A772" s="418"/>
      <c r="B772" s="344"/>
      <c r="C772" s="418"/>
      <c r="D772" s="1433"/>
      <c r="E772" s="757"/>
      <c r="F772" s="757"/>
    </row>
    <row r="773" spans="1:6" x14ac:dyDescent="0.75">
      <c r="A773" s="418"/>
      <c r="B773" s="344"/>
      <c r="C773" s="418"/>
      <c r="D773" s="1433"/>
      <c r="E773" s="757"/>
      <c r="F773" s="757"/>
    </row>
    <row r="774" spans="1:6" x14ac:dyDescent="0.75">
      <c r="A774" s="418"/>
      <c r="B774" s="344"/>
      <c r="C774" s="418"/>
      <c r="D774" s="1433"/>
      <c r="E774" s="757"/>
      <c r="F774" s="757"/>
    </row>
    <row r="775" spans="1:6" x14ac:dyDescent="0.75">
      <c r="A775" s="418"/>
      <c r="B775" s="344"/>
      <c r="C775" s="418"/>
      <c r="D775" s="1433"/>
      <c r="E775" s="757"/>
      <c r="F775" s="757"/>
    </row>
    <row r="776" spans="1:6" ht="13.75" thickBot="1" x14ac:dyDescent="0.9">
      <c r="A776" s="418"/>
      <c r="B776" s="345"/>
      <c r="C776" s="618"/>
      <c r="D776" s="1434"/>
      <c r="E776" s="1389"/>
      <c r="F776" s="1389"/>
    </row>
    <row r="777" spans="1:6" ht="18" customHeight="1" x14ac:dyDescent="0.75">
      <c r="A777" s="619"/>
      <c r="B777" s="1435" t="s">
        <v>1496</v>
      </c>
      <c r="C777" s="593"/>
      <c r="D777" s="1436"/>
      <c r="E777" s="1403"/>
      <c r="F777" s="1422"/>
    </row>
    <row r="778" spans="1:6" ht="25.5" customHeight="1" thickBot="1" x14ac:dyDescent="0.9">
      <c r="A778" s="450"/>
      <c r="B778" s="1148" t="s">
        <v>1497</v>
      </c>
      <c r="C778" s="451"/>
      <c r="D778" s="1361"/>
      <c r="E778" s="1362"/>
      <c r="F778" s="1363">
        <f>SUM(F735:F750)</f>
        <v>0</v>
      </c>
    </row>
    <row r="779" spans="1:6" x14ac:dyDescent="0.75">
      <c r="A779" s="600"/>
      <c r="B779" s="1299"/>
      <c r="C779" s="335"/>
      <c r="D779" s="414"/>
      <c r="E779" s="757"/>
      <c r="F779" s="1389"/>
    </row>
    <row r="780" spans="1:6" x14ac:dyDescent="0.75">
      <c r="A780" s="600"/>
      <c r="B780" s="496" t="str">
        <f>+B555</f>
        <v>PROPOSED  COMMUNITY CENTRE</v>
      </c>
      <c r="C780" s="335"/>
      <c r="D780" s="414"/>
      <c r="E780" s="757"/>
      <c r="F780" s="1389"/>
    </row>
    <row r="781" spans="1:6" x14ac:dyDescent="0.75">
      <c r="A781" s="600"/>
      <c r="B781" s="1299"/>
      <c r="C781" s="335"/>
      <c r="D781" s="414"/>
      <c r="E781" s="757"/>
      <c r="F781" s="1389"/>
    </row>
    <row r="782" spans="1:6" x14ac:dyDescent="0.75">
      <c r="A782" s="600"/>
      <c r="B782" s="496" t="str">
        <f>+B557</f>
        <v xml:space="preserve">BILL NO.9 - COMMUNITY CENTRE </v>
      </c>
      <c r="C782" s="335"/>
      <c r="D782" s="414"/>
      <c r="E782" s="757"/>
      <c r="F782" s="1389"/>
    </row>
    <row r="783" spans="1:6" x14ac:dyDescent="0.75">
      <c r="A783" s="600"/>
      <c r="B783" s="1299"/>
      <c r="C783" s="335"/>
      <c r="D783" s="414"/>
      <c r="E783" s="757"/>
      <c r="F783" s="1389"/>
    </row>
    <row r="784" spans="1:6" x14ac:dyDescent="0.75">
      <c r="A784" s="600"/>
      <c r="B784" s="345" t="s">
        <v>1498</v>
      </c>
      <c r="C784" s="335"/>
      <c r="D784" s="414"/>
      <c r="E784" s="757"/>
      <c r="F784" s="1389"/>
    </row>
    <row r="785" spans="1:6" x14ac:dyDescent="0.75">
      <c r="A785" s="600"/>
      <c r="B785" s="1299"/>
      <c r="C785" s="335"/>
      <c r="D785" s="414"/>
      <c r="E785" s="757"/>
      <c r="F785" s="1389"/>
    </row>
    <row r="786" spans="1:6" x14ac:dyDescent="0.75">
      <c r="A786" s="335"/>
      <c r="B786" s="336"/>
      <c r="C786" s="335"/>
      <c r="D786" s="414"/>
      <c r="E786" s="757"/>
      <c r="F786" s="757"/>
    </row>
    <row r="787" spans="1:6" x14ac:dyDescent="0.75">
      <c r="A787" s="335"/>
      <c r="B787" s="336"/>
      <c r="C787" s="335"/>
      <c r="D787" s="414"/>
      <c r="E787" s="757"/>
      <c r="F787" s="757"/>
    </row>
    <row r="788" spans="1:6" ht="37.5" customHeight="1" x14ac:dyDescent="0.75">
      <c r="A788" s="335"/>
      <c r="B788" s="336" t="s">
        <v>1499</v>
      </c>
      <c r="C788" s="338"/>
      <c r="D788" s="1430"/>
      <c r="E788" s="757"/>
      <c r="F788" s="757"/>
    </row>
    <row r="789" spans="1:6" x14ac:dyDescent="0.75">
      <c r="A789" s="335"/>
      <c r="B789" s="336"/>
      <c r="C789" s="338"/>
      <c r="D789" s="414"/>
      <c r="E789" s="757"/>
      <c r="F789" s="757"/>
    </row>
    <row r="790" spans="1:6" ht="65" x14ac:dyDescent="0.75">
      <c r="A790" s="335" t="s">
        <v>46</v>
      </c>
      <c r="B790" s="280" t="s">
        <v>1500</v>
      </c>
      <c r="C790" s="338" t="s">
        <v>1254</v>
      </c>
      <c r="D790" s="916">
        <v>15</v>
      </c>
      <c r="E790" s="339"/>
      <c r="F790" s="758">
        <f>D790*E790</f>
        <v>0</v>
      </c>
    </row>
    <row r="791" spans="1:6" ht="33" customHeight="1" x14ac:dyDescent="0.75">
      <c r="A791" s="335"/>
      <c r="B791" s="1437"/>
      <c r="C791" s="338"/>
      <c r="D791" s="1430"/>
      <c r="E791" s="551"/>
      <c r="F791" s="757"/>
    </row>
    <row r="792" spans="1:6" ht="26" x14ac:dyDescent="0.75">
      <c r="A792" s="335"/>
      <c r="B792" s="336" t="s">
        <v>1502</v>
      </c>
      <c r="C792" s="338"/>
      <c r="D792" s="1438"/>
      <c r="E792" s="551"/>
      <c r="F792" s="1389"/>
    </row>
    <row r="793" spans="1:6" x14ac:dyDescent="0.75">
      <c r="A793" s="335"/>
      <c r="B793" s="336"/>
      <c r="C793" s="338"/>
      <c r="D793" s="1438"/>
      <c r="E793" s="551"/>
      <c r="F793" s="1389"/>
    </row>
    <row r="794" spans="1:6" ht="26" x14ac:dyDescent="0.75">
      <c r="A794" s="335" t="s">
        <v>221</v>
      </c>
      <c r="B794" s="280" t="s">
        <v>1503</v>
      </c>
      <c r="C794" s="338" t="s">
        <v>1206</v>
      </c>
      <c r="D794" s="916">
        <v>35</v>
      </c>
      <c r="E794" s="551"/>
      <c r="F794" s="758">
        <f>D794*E794</f>
        <v>0</v>
      </c>
    </row>
    <row r="795" spans="1:6" x14ac:dyDescent="0.75">
      <c r="A795" s="418"/>
      <c r="B795" s="345"/>
      <c r="C795" s="618"/>
      <c r="D795" s="1438"/>
      <c r="E795" s="1389"/>
      <c r="F795" s="1389"/>
    </row>
    <row r="796" spans="1:6" x14ac:dyDescent="0.75">
      <c r="A796" s="418"/>
      <c r="B796" s="488"/>
      <c r="C796" s="618"/>
      <c r="D796" s="1438"/>
      <c r="E796" s="1389"/>
      <c r="F796" s="1389"/>
    </row>
    <row r="797" spans="1:6" x14ac:dyDescent="0.75">
      <c r="A797" s="418"/>
      <c r="B797" s="345"/>
      <c r="C797" s="618"/>
      <c r="D797" s="1438"/>
      <c r="E797" s="1389"/>
      <c r="F797" s="1389"/>
    </row>
    <row r="798" spans="1:6" x14ac:dyDescent="0.75">
      <c r="A798" s="418"/>
      <c r="B798" s="488"/>
      <c r="C798" s="618"/>
      <c r="D798" s="1438"/>
      <c r="E798" s="1389"/>
      <c r="F798" s="1389"/>
    </row>
    <row r="799" spans="1:6" x14ac:dyDescent="0.75">
      <c r="A799" s="418"/>
      <c r="B799" s="345"/>
      <c r="C799" s="618"/>
      <c r="D799" s="1438"/>
      <c r="E799" s="1389"/>
      <c r="F799" s="1389"/>
    </row>
    <row r="800" spans="1:6" x14ac:dyDescent="0.75">
      <c r="A800" s="418"/>
      <c r="B800" s="488"/>
      <c r="C800" s="618"/>
      <c r="D800" s="1438"/>
      <c r="E800" s="1389"/>
      <c r="F800" s="1389"/>
    </row>
    <row r="801" spans="1:6" x14ac:dyDescent="0.75">
      <c r="A801" s="418"/>
      <c r="B801" s="345"/>
      <c r="C801" s="618"/>
      <c r="D801" s="1438"/>
      <c r="E801" s="1389"/>
      <c r="F801" s="1389"/>
    </row>
    <row r="802" spans="1:6" x14ac:dyDescent="0.75">
      <c r="A802" s="418"/>
      <c r="B802" s="488"/>
      <c r="C802" s="618"/>
      <c r="D802" s="1438"/>
      <c r="E802" s="1389"/>
      <c r="F802" s="1389"/>
    </row>
    <row r="803" spans="1:6" x14ac:dyDescent="0.75">
      <c r="A803" s="418"/>
      <c r="B803" s="344"/>
      <c r="C803" s="418"/>
      <c r="D803" s="1390"/>
      <c r="E803" s="757"/>
      <c r="F803" s="757"/>
    </row>
    <row r="804" spans="1:6" x14ac:dyDescent="0.75">
      <c r="A804" s="418"/>
      <c r="B804" s="573"/>
      <c r="C804" s="418"/>
      <c r="D804" s="1390"/>
      <c r="E804" s="757"/>
      <c r="F804" s="757"/>
    </row>
    <row r="805" spans="1:6" x14ac:dyDescent="0.75">
      <c r="A805" s="418"/>
      <c r="B805" s="344"/>
      <c r="C805" s="418"/>
      <c r="D805" s="1390"/>
      <c r="E805" s="757"/>
      <c r="F805" s="757"/>
    </row>
    <row r="806" spans="1:6" x14ac:dyDescent="0.75">
      <c r="A806" s="418"/>
      <c r="B806" s="573"/>
      <c r="C806" s="418"/>
      <c r="D806" s="1390"/>
      <c r="E806" s="757"/>
      <c r="F806" s="757"/>
    </row>
    <row r="807" spans="1:6" x14ac:dyDescent="0.75">
      <c r="A807" s="418"/>
      <c r="B807" s="344"/>
      <c r="C807" s="418"/>
      <c r="D807" s="1390"/>
      <c r="E807" s="757"/>
      <c r="F807" s="757"/>
    </row>
    <row r="808" spans="1:6" x14ac:dyDescent="0.75">
      <c r="A808" s="418"/>
      <c r="B808" s="488"/>
      <c r="C808" s="618"/>
      <c r="D808" s="1438"/>
      <c r="E808" s="1389"/>
      <c r="F808" s="757"/>
    </row>
    <row r="809" spans="1:6" x14ac:dyDescent="0.75">
      <c r="A809" s="418"/>
      <c r="B809" s="488"/>
      <c r="C809" s="618"/>
      <c r="D809" s="1438"/>
      <c r="E809" s="1389"/>
      <c r="F809" s="757"/>
    </row>
    <row r="810" spans="1:6" x14ac:dyDescent="0.75">
      <c r="A810" s="418"/>
      <c r="B810" s="344"/>
      <c r="C810" s="418"/>
      <c r="D810" s="1390"/>
      <c r="E810" s="757"/>
      <c r="F810" s="757"/>
    </row>
    <row r="811" spans="1:6" x14ac:dyDescent="0.75">
      <c r="A811" s="418"/>
      <c r="B811" s="488"/>
      <c r="C811" s="618"/>
      <c r="D811" s="1438"/>
      <c r="E811" s="1389"/>
      <c r="F811" s="1389"/>
    </row>
    <row r="812" spans="1:6" x14ac:dyDescent="0.75">
      <c r="A812" s="418"/>
      <c r="B812" s="488"/>
      <c r="C812" s="618"/>
      <c r="D812" s="1438"/>
      <c r="E812" s="1389"/>
      <c r="F812" s="1389"/>
    </row>
    <row r="813" spans="1:6" x14ac:dyDescent="0.75">
      <c r="A813" s="418"/>
      <c r="B813" s="488"/>
      <c r="C813" s="618"/>
      <c r="D813" s="1438"/>
      <c r="E813" s="1389"/>
      <c r="F813" s="1389"/>
    </row>
    <row r="814" spans="1:6" x14ac:dyDescent="0.75">
      <c r="A814" s="418"/>
      <c r="B814" s="488"/>
      <c r="C814" s="618"/>
      <c r="D814" s="1438"/>
      <c r="E814" s="1389"/>
      <c r="F814" s="1389"/>
    </row>
    <row r="815" spans="1:6" x14ac:dyDescent="0.75">
      <c r="A815" s="418"/>
      <c r="B815" s="344"/>
      <c r="C815" s="418"/>
      <c r="D815" s="1390"/>
      <c r="E815" s="757"/>
      <c r="F815" s="757"/>
    </row>
    <row r="816" spans="1:6" x14ac:dyDescent="0.75">
      <c r="A816" s="418"/>
      <c r="B816" s="344"/>
      <c r="C816" s="418"/>
      <c r="D816" s="1390"/>
      <c r="E816" s="757"/>
      <c r="F816" s="757"/>
    </row>
    <row r="817" spans="1:23" x14ac:dyDescent="0.75">
      <c r="A817" s="418"/>
      <c r="B817" s="344"/>
      <c r="C817" s="418"/>
      <c r="D817" s="1390"/>
      <c r="E817" s="757"/>
      <c r="F817" s="757"/>
    </row>
    <row r="818" spans="1:23" x14ac:dyDescent="0.75">
      <c r="A818" s="418"/>
      <c r="B818" s="344"/>
      <c r="C818" s="418"/>
      <c r="D818" s="1390"/>
      <c r="E818" s="757"/>
      <c r="F818" s="757"/>
    </row>
    <row r="819" spans="1:23" x14ac:dyDescent="0.75">
      <c r="A819" s="418"/>
      <c r="B819" s="344"/>
      <c r="C819" s="418"/>
      <c r="D819" s="1390"/>
      <c r="E819" s="757"/>
      <c r="F819" s="757"/>
    </row>
    <row r="820" spans="1:23" x14ac:dyDescent="0.75">
      <c r="A820" s="418"/>
      <c r="B820" s="344"/>
      <c r="C820" s="418"/>
      <c r="D820" s="1390"/>
      <c r="E820" s="757"/>
      <c r="F820" s="757"/>
    </row>
    <row r="821" spans="1:23" x14ac:dyDescent="0.75">
      <c r="A821" s="418"/>
      <c r="B821" s="344"/>
      <c r="C821" s="418"/>
      <c r="D821" s="1390"/>
      <c r="E821" s="757"/>
      <c r="F821" s="757"/>
    </row>
    <row r="822" spans="1:23" x14ac:dyDescent="0.75">
      <c r="A822" s="418"/>
      <c r="B822" s="344"/>
      <c r="C822" s="418"/>
      <c r="D822" s="1390"/>
      <c r="E822" s="757"/>
      <c r="F822" s="757"/>
    </row>
    <row r="823" spans="1:23" x14ac:dyDescent="0.75">
      <c r="A823" s="418"/>
      <c r="B823" s="344"/>
      <c r="C823" s="418"/>
      <c r="D823" s="1390"/>
      <c r="E823" s="757"/>
      <c r="F823" s="757"/>
    </row>
    <row r="824" spans="1:23" x14ac:dyDescent="0.75">
      <c r="A824" s="335"/>
      <c r="B824" s="280"/>
      <c r="C824" s="335"/>
      <c r="D824" s="414"/>
      <c r="E824" s="757"/>
      <c r="F824" s="757"/>
    </row>
    <row r="825" spans="1:23" x14ac:dyDescent="0.75">
      <c r="A825" s="335"/>
      <c r="B825" s="280"/>
      <c r="C825" s="335"/>
      <c r="D825" s="414"/>
      <c r="E825" s="757"/>
      <c r="F825" s="757"/>
    </row>
    <row r="826" spans="1:23" ht="34.5" customHeight="1" thickBot="1" x14ac:dyDescent="0.9">
      <c r="A826" s="1439"/>
      <c r="B826" s="1440" t="s">
        <v>1915</v>
      </c>
      <c r="C826" s="1441"/>
      <c r="D826" s="1442"/>
      <c r="E826" s="1443"/>
      <c r="F826" s="1444">
        <f>SUM(F782:F825)</f>
        <v>0</v>
      </c>
    </row>
    <row r="827" spans="1:23" x14ac:dyDescent="0.75">
      <c r="A827" s="600"/>
      <c r="B827" s="1299"/>
      <c r="C827" s="335"/>
      <c r="D827" s="414"/>
      <c r="E827" s="757"/>
      <c r="F827" s="1389"/>
    </row>
    <row r="828" spans="1:23" x14ac:dyDescent="0.75">
      <c r="A828" s="600"/>
      <c r="B828" s="1299"/>
      <c r="C828" s="335"/>
      <c r="D828" s="414"/>
      <c r="E828" s="757"/>
      <c r="F828" s="1389"/>
    </row>
    <row r="829" spans="1:23" s="382" customFormat="1" x14ac:dyDescent="0.6">
      <c r="A829" s="600"/>
      <c r="B829" s="404" t="str">
        <f>+B780</f>
        <v>PROPOSED  COMMUNITY CENTRE</v>
      </c>
      <c r="C829" s="335"/>
      <c r="D829" s="338"/>
      <c r="E829" s="338"/>
      <c r="F829" s="338"/>
      <c r="G829" s="584"/>
      <c r="H829" s="584"/>
      <c r="I829" s="584"/>
      <c r="J829" s="584"/>
      <c r="K829" s="584"/>
      <c r="L829" s="584"/>
      <c r="M829" s="584"/>
      <c r="N829" s="1011"/>
      <c r="O829" s="586"/>
      <c r="P829" s="669"/>
      <c r="Q829" s="380"/>
      <c r="R829" s="670"/>
      <c r="U829" s="383"/>
      <c r="V829" s="383"/>
      <c r="W829" s="383"/>
    </row>
    <row r="830" spans="1:23" s="382" customFormat="1" x14ac:dyDescent="0.6">
      <c r="A830" s="600"/>
      <c r="B830" s="404"/>
      <c r="C830" s="335"/>
      <c r="D830" s="338"/>
      <c r="E830" s="338"/>
      <c r="F830" s="338"/>
      <c r="G830" s="584"/>
      <c r="H830" s="584"/>
      <c r="I830" s="584"/>
      <c r="J830" s="584"/>
      <c r="K830" s="584"/>
      <c r="L830" s="584"/>
      <c r="M830" s="584"/>
      <c r="N830" s="1011"/>
      <c r="O830" s="586"/>
      <c r="P830" s="669"/>
      <c r="Q830" s="380"/>
      <c r="R830" s="670"/>
      <c r="U830" s="383"/>
      <c r="V830" s="383"/>
      <c r="W830" s="383"/>
    </row>
    <row r="831" spans="1:23" s="382" customFormat="1" x14ac:dyDescent="0.6">
      <c r="A831" s="600"/>
      <c r="B831" s="404" t="str">
        <f>+B782</f>
        <v xml:space="preserve">BILL NO.9 - COMMUNITY CENTRE </v>
      </c>
      <c r="C831" s="335"/>
      <c r="D831" s="338"/>
      <c r="E831" s="338"/>
      <c r="F831" s="338"/>
      <c r="G831" s="584"/>
      <c r="H831" s="584"/>
      <c r="I831" s="584"/>
      <c r="J831" s="584"/>
      <c r="K831" s="584"/>
      <c r="L831" s="584"/>
      <c r="M831" s="584"/>
      <c r="N831" s="1011"/>
      <c r="O831" s="586"/>
      <c r="P831" s="669"/>
      <c r="Q831" s="380"/>
      <c r="R831" s="670"/>
      <c r="U831" s="383"/>
      <c r="V831" s="383"/>
      <c r="W831" s="383"/>
    </row>
    <row r="832" spans="1:23" s="382" customFormat="1" x14ac:dyDescent="0.6">
      <c r="A832" s="600"/>
      <c r="B832" s="404"/>
      <c r="C832" s="335"/>
      <c r="D832" s="338"/>
      <c r="E832" s="338"/>
      <c r="F832" s="338"/>
      <c r="G832" s="584"/>
      <c r="H832" s="584"/>
      <c r="I832" s="584"/>
      <c r="J832" s="584"/>
      <c r="K832" s="584"/>
      <c r="L832" s="584"/>
      <c r="M832" s="584"/>
      <c r="N832" s="1011"/>
      <c r="O832" s="586"/>
      <c r="P832" s="669"/>
      <c r="Q832" s="380"/>
      <c r="R832" s="670"/>
      <c r="U832" s="383"/>
      <c r="V832" s="383"/>
      <c r="W832" s="383"/>
    </row>
    <row r="833" spans="1:25" s="1447" customFormat="1" x14ac:dyDescent="0.6">
      <c r="A833" s="418"/>
      <c r="B833" s="328" t="s">
        <v>1506</v>
      </c>
      <c r="C833" s="503"/>
      <c r="D833" s="1003"/>
      <c r="E833" s="1003"/>
      <c r="F833" s="1003"/>
      <c r="G833" s="1004"/>
      <c r="H833" s="1004"/>
      <c r="I833" s="1004"/>
      <c r="J833" s="1004"/>
      <c r="K833" s="1004"/>
      <c r="L833" s="1004"/>
      <c r="M833" s="1004"/>
      <c r="N833" s="1005"/>
      <c r="O833" s="586"/>
      <c r="P833" s="586"/>
      <c r="Q833" s="1445"/>
      <c r="R833" s="1446"/>
      <c r="T833" s="1448"/>
      <c r="U833" s="1449"/>
      <c r="V833" s="1449"/>
      <c r="W833" s="1449"/>
    </row>
    <row r="834" spans="1:25" s="1447" customFormat="1" x14ac:dyDescent="0.6">
      <c r="A834" s="418"/>
      <c r="B834" s="328"/>
      <c r="C834" s="503"/>
      <c r="D834" s="1003"/>
      <c r="E834" s="1003"/>
      <c r="F834" s="1003"/>
      <c r="G834" s="1004"/>
      <c r="H834" s="1004"/>
      <c r="I834" s="1004"/>
      <c r="J834" s="1004"/>
      <c r="K834" s="1004"/>
      <c r="L834" s="1004"/>
      <c r="M834" s="1004"/>
      <c r="N834" s="1005"/>
      <c r="O834" s="586"/>
      <c r="P834" s="586"/>
      <c r="Q834" s="1445"/>
      <c r="R834" s="1446"/>
      <c r="T834" s="1448"/>
      <c r="U834" s="1449"/>
      <c r="V834" s="1449"/>
      <c r="W834" s="1449"/>
    </row>
    <row r="835" spans="1:25" s="1452" customFormat="1" ht="52.5" customHeight="1" x14ac:dyDescent="0.75">
      <c r="A835" s="600"/>
      <c r="B835" s="637" t="s">
        <v>1507</v>
      </c>
      <c r="C835" s="600"/>
      <c r="D835" s="1009"/>
      <c r="E835" s="1009"/>
      <c r="F835" s="1009"/>
      <c r="G835" s="1010"/>
      <c r="H835" s="1010"/>
      <c r="I835" s="1010"/>
      <c r="J835" s="1010"/>
      <c r="K835" s="1010"/>
      <c r="L835" s="1010"/>
      <c r="M835" s="1010"/>
      <c r="N835" s="1011"/>
      <c r="O835" s="586"/>
      <c r="P835" s="586"/>
      <c r="Q835" s="1450"/>
      <c r="R835" s="1451"/>
      <c r="T835" s="1453"/>
      <c r="U835" s="584"/>
      <c r="V835" s="584"/>
      <c r="W835" s="584"/>
    </row>
    <row r="836" spans="1:25" s="1452" customFormat="1" ht="7.5" customHeight="1" x14ac:dyDescent="0.75">
      <c r="A836" s="600"/>
      <c r="B836" s="637"/>
      <c r="C836" s="600"/>
      <c r="D836" s="1009"/>
      <c r="E836" s="1009"/>
      <c r="F836" s="1009"/>
      <c r="G836" s="1010"/>
      <c r="H836" s="1010"/>
      <c r="I836" s="1010"/>
      <c r="J836" s="1010"/>
      <c r="K836" s="1010"/>
      <c r="L836" s="1010"/>
      <c r="M836" s="1010"/>
      <c r="N836" s="1011"/>
      <c r="O836" s="586"/>
      <c r="P836" s="586"/>
      <c r="Q836" s="1450"/>
      <c r="R836" s="1451"/>
      <c r="T836" s="1453"/>
      <c r="U836" s="584"/>
      <c r="V836" s="584"/>
      <c r="W836" s="584"/>
    </row>
    <row r="837" spans="1:25" s="1459" customFormat="1" ht="33.65" customHeight="1" x14ac:dyDescent="0.75">
      <c r="A837" s="643"/>
      <c r="B837" s="644" t="s">
        <v>1508</v>
      </c>
      <c r="C837" s="643"/>
      <c r="D837" s="1014"/>
      <c r="E837" s="1014"/>
      <c r="F837" s="1014"/>
      <c r="G837" s="1015"/>
      <c r="H837" s="1015"/>
      <c r="I837" s="1015"/>
      <c r="J837" s="1015"/>
      <c r="K837" s="1015"/>
      <c r="L837" s="1015"/>
      <c r="M837" s="1015"/>
      <c r="N837" s="1016"/>
      <c r="O837" s="669"/>
      <c r="P837" s="669"/>
      <c r="Q837" s="1454"/>
      <c r="R837" s="1455"/>
      <c r="S837" s="1456"/>
      <c r="T837" s="1457"/>
      <c r="U837" s="1458"/>
      <c r="V837" s="1458"/>
      <c r="W837" s="1458"/>
      <c r="X837" s="1456"/>
      <c r="Y837" s="1456"/>
    </row>
    <row r="838" spans="1:25" s="1459" customFormat="1" ht="9" customHeight="1" x14ac:dyDescent="0.75">
      <c r="A838" s="643"/>
      <c r="B838" s="652"/>
      <c r="C838" s="643"/>
      <c r="D838" s="1014"/>
      <c r="E838" s="1014"/>
      <c r="F838" s="1014"/>
      <c r="G838" s="1015"/>
      <c r="H838" s="1015"/>
      <c r="I838" s="1015"/>
      <c r="J838" s="1015"/>
      <c r="K838" s="1015"/>
      <c r="L838" s="1015"/>
      <c r="M838" s="1015"/>
      <c r="N838" s="1016"/>
      <c r="O838" s="669"/>
      <c r="P838" s="669"/>
      <c r="Q838" s="1454"/>
      <c r="R838" s="1455"/>
      <c r="S838" s="1456"/>
      <c r="T838" s="1457"/>
      <c r="U838" s="1458"/>
      <c r="V838" s="1458"/>
      <c r="W838" s="1458"/>
      <c r="X838" s="1456"/>
      <c r="Y838" s="1456"/>
    </row>
    <row r="839" spans="1:25" s="1460" customFormat="1" ht="22.5" customHeight="1" x14ac:dyDescent="0.75">
      <c r="A839" s="657"/>
      <c r="B839" s="963" t="s">
        <v>1916</v>
      </c>
      <c r="C839" s="600"/>
      <c r="D839" s="1028"/>
      <c r="E839" s="1028"/>
      <c r="F839" s="1028"/>
      <c r="G839" s="1023"/>
      <c r="H839" s="1023"/>
      <c r="I839" s="1023"/>
      <c r="J839" s="1023"/>
      <c r="K839" s="1023"/>
      <c r="L839" s="1023"/>
      <c r="M839" s="1010"/>
      <c r="N839" s="589"/>
      <c r="O839" s="586"/>
      <c r="P839" s="590"/>
      <c r="Q839" s="1450"/>
      <c r="R839" s="1451"/>
      <c r="S839" s="1452"/>
      <c r="T839" s="1453"/>
      <c r="U839" s="584"/>
      <c r="V839" s="584"/>
      <c r="W839" s="584"/>
    </row>
    <row r="840" spans="1:25" s="1460" customFormat="1" x14ac:dyDescent="0.75">
      <c r="A840" s="659"/>
      <c r="B840" s="964"/>
      <c r="C840" s="600"/>
      <c r="D840" s="1009"/>
      <c r="E840" s="1009"/>
      <c r="F840" s="1009"/>
      <c r="G840" s="1010"/>
      <c r="H840" s="1010"/>
      <c r="I840" s="1010"/>
      <c r="J840" s="1010"/>
      <c r="K840" s="1010"/>
      <c r="L840" s="1010"/>
      <c r="M840" s="1010"/>
      <c r="N840" s="1011"/>
      <c r="O840" s="803"/>
      <c r="P840" s="586"/>
      <c r="Q840" s="1450"/>
      <c r="R840" s="1451"/>
      <c r="T840" s="1453"/>
      <c r="U840" s="1461"/>
      <c r="V840" s="1461"/>
      <c r="W840" s="1461"/>
    </row>
    <row r="841" spans="1:25" s="1460" customFormat="1" ht="78" x14ac:dyDescent="0.75">
      <c r="A841" s="657"/>
      <c r="B841" s="1462" t="s">
        <v>1917</v>
      </c>
      <c r="C841" s="600"/>
      <c r="D841" s="1463"/>
      <c r="E841" s="1351"/>
      <c r="F841" s="1464"/>
      <c r="G841" s="1023"/>
      <c r="H841" s="1023"/>
      <c r="I841" s="1023"/>
      <c r="J841" s="1023"/>
      <c r="K841" s="1023"/>
      <c r="L841" s="1023"/>
      <c r="M841" s="1010"/>
      <c r="N841" s="589"/>
      <c r="O841" s="586"/>
      <c r="P841" s="590"/>
      <c r="Q841" s="1450"/>
      <c r="R841" s="1451"/>
      <c r="S841" s="1452"/>
      <c r="T841" s="1453"/>
      <c r="U841" s="584"/>
      <c r="V841" s="584"/>
      <c r="W841" s="584"/>
    </row>
    <row r="842" spans="1:25" s="1460" customFormat="1" x14ac:dyDescent="0.75">
      <c r="A842" s="659"/>
      <c r="B842" s="964"/>
      <c r="C842" s="600"/>
      <c r="D842" s="1009"/>
      <c r="E842" s="1009"/>
      <c r="F842" s="1009"/>
      <c r="G842" s="1010"/>
      <c r="H842" s="1010"/>
      <c r="I842" s="1010"/>
      <c r="J842" s="1010"/>
      <c r="K842" s="1010"/>
      <c r="L842" s="1010"/>
      <c r="M842" s="1010"/>
      <c r="N842" s="1011"/>
      <c r="O842" s="803"/>
      <c r="P842" s="586"/>
      <c r="Q842" s="1450"/>
      <c r="R842" s="1451"/>
      <c r="T842" s="1453"/>
      <c r="U842" s="1461"/>
      <c r="V842" s="1461"/>
      <c r="W842" s="1461"/>
    </row>
    <row r="843" spans="1:25" s="1460" customFormat="1" x14ac:dyDescent="0.75">
      <c r="A843" s="657" t="s">
        <v>46</v>
      </c>
      <c r="B843" s="964" t="s">
        <v>1918</v>
      </c>
      <c r="C843" s="600" t="s">
        <v>1254</v>
      </c>
      <c r="D843" s="916">
        <v>7</v>
      </c>
      <c r="E843" s="1351"/>
      <c r="F843" s="758">
        <f>D843*E843</f>
        <v>0</v>
      </c>
      <c r="G843" s="1023"/>
      <c r="H843" s="1023"/>
      <c r="I843" s="1023"/>
      <c r="J843" s="1023"/>
      <c r="K843" s="1023"/>
      <c r="L843" s="1023"/>
      <c r="M843" s="1010"/>
      <c r="N843" s="589"/>
      <c r="O843" s="586"/>
      <c r="P843" s="590"/>
      <c r="Q843" s="1450"/>
      <c r="R843" s="1451"/>
      <c r="S843" s="1452"/>
      <c r="T843" s="1453"/>
      <c r="U843" s="584"/>
      <c r="V843" s="584"/>
      <c r="W843" s="584"/>
    </row>
    <row r="844" spans="1:25" s="1460" customFormat="1" x14ac:dyDescent="0.75">
      <c r="A844" s="659"/>
      <c r="B844" s="658"/>
      <c r="C844" s="600"/>
      <c r="D844" s="1009"/>
      <c r="E844" s="1009"/>
      <c r="F844" s="1009"/>
      <c r="G844" s="1010"/>
      <c r="H844" s="1010"/>
      <c r="I844" s="1010"/>
      <c r="J844" s="1010"/>
      <c r="K844" s="1010"/>
      <c r="L844" s="1010"/>
      <c r="M844" s="1010"/>
      <c r="N844" s="1011"/>
      <c r="O844" s="803"/>
      <c r="P844" s="586"/>
      <c r="Q844" s="1450"/>
      <c r="R844" s="1451"/>
      <c r="T844" s="1453"/>
      <c r="U844" s="1461"/>
      <c r="V844" s="1461"/>
      <c r="W844" s="1461"/>
    </row>
    <row r="845" spans="1:25" s="1460" customFormat="1" x14ac:dyDescent="0.75">
      <c r="A845" s="657"/>
      <c r="B845" s="964"/>
      <c r="C845" s="600"/>
      <c r="D845" s="916"/>
      <c r="E845" s="1351"/>
      <c r="F845" s="758"/>
      <c r="G845" s="1023"/>
      <c r="H845" s="1023"/>
      <c r="I845" s="1023"/>
      <c r="J845" s="1023"/>
      <c r="K845" s="1023"/>
      <c r="L845" s="1023"/>
      <c r="M845" s="1010"/>
      <c r="N845" s="589"/>
      <c r="O845" s="586"/>
      <c r="P845" s="590"/>
      <c r="Q845" s="1450"/>
      <c r="R845" s="1451"/>
      <c r="S845" s="1452"/>
      <c r="T845" s="1453"/>
      <c r="U845" s="584"/>
      <c r="V845" s="584"/>
      <c r="W845" s="584"/>
    </row>
    <row r="846" spans="1:25" s="1460" customFormat="1" x14ac:dyDescent="0.75">
      <c r="A846" s="657"/>
      <c r="B846" s="964"/>
      <c r="C846" s="600"/>
      <c r="D846" s="916"/>
      <c r="E846" s="1351"/>
      <c r="F846" s="758"/>
      <c r="G846" s="1023"/>
      <c r="H846" s="1023"/>
      <c r="I846" s="1023"/>
      <c r="J846" s="1023"/>
      <c r="K846" s="1023"/>
      <c r="L846" s="1023"/>
      <c r="M846" s="1010"/>
      <c r="N846" s="589"/>
      <c r="O846" s="586"/>
      <c r="P846" s="590"/>
      <c r="Q846" s="1450"/>
      <c r="R846" s="1451"/>
      <c r="S846" s="1452"/>
      <c r="T846" s="1453"/>
      <c r="U846" s="584"/>
      <c r="V846" s="584"/>
      <c r="W846" s="584"/>
    </row>
    <row r="847" spans="1:25" s="1460" customFormat="1" ht="21" customHeight="1" x14ac:dyDescent="0.75">
      <c r="A847" s="659"/>
      <c r="B847" s="963"/>
      <c r="C847" s="600"/>
      <c r="D847" s="1009"/>
      <c r="E847" s="1009"/>
      <c r="F847" s="1009"/>
      <c r="G847" s="1010"/>
      <c r="H847" s="1010"/>
      <c r="I847" s="1010"/>
      <c r="J847" s="1010"/>
      <c r="K847" s="1010"/>
      <c r="L847" s="1010"/>
      <c r="M847" s="1010"/>
      <c r="N847" s="1011"/>
      <c r="O847" s="803"/>
      <c r="P847" s="586"/>
      <c r="Q847" s="1450"/>
      <c r="R847" s="1451"/>
      <c r="T847" s="1453"/>
      <c r="U847" s="1461"/>
      <c r="V847" s="1461"/>
      <c r="W847" s="1461"/>
    </row>
    <row r="848" spans="1:25" s="1460" customFormat="1" x14ac:dyDescent="0.75">
      <c r="A848" s="659"/>
      <c r="B848" s="964"/>
      <c r="C848" s="600"/>
      <c r="D848" s="1009"/>
      <c r="E848" s="1009"/>
      <c r="F848" s="1009"/>
      <c r="G848" s="1010"/>
      <c r="H848" s="1010"/>
      <c r="I848" s="1010"/>
      <c r="J848" s="1010"/>
      <c r="K848" s="1010"/>
      <c r="L848" s="1010"/>
      <c r="M848" s="1010"/>
      <c r="N848" s="1011"/>
      <c r="O848" s="803"/>
      <c r="P848" s="586"/>
      <c r="Q848" s="1450"/>
      <c r="R848" s="1451"/>
      <c r="T848" s="1453"/>
      <c r="U848" s="1461"/>
      <c r="V848" s="1461"/>
      <c r="W848" s="1461"/>
    </row>
    <row r="849" spans="1:23" s="1460" customFormat="1" x14ac:dyDescent="0.75">
      <c r="A849" s="659"/>
      <c r="B849" s="964"/>
      <c r="C849" s="600"/>
      <c r="D849" s="1009"/>
      <c r="E849" s="1009"/>
      <c r="F849" s="1009"/>
      <c r="G849" s="1010"/>
      <c r="H849" s="1010"/>
      <c r="I849" s="1010"/>
      <c r="J849" s="1010"/>
      <c r="K849" s="1010"/>
      <c r="L849" s="1010"/>
      <c r="M849" s="1010"/>
      <c r="N849" s="1011"/>
      <c r="O849" s="803"/>
      <c r="P849" s="586"/>
      <c r="Q849" s="1450"/>
      <c r="R849" s="1451"/>
      <c r="T849" s="1453"/>
      <c r="U849" s="1461"/>
      <c r="V849" s="1461"/>
      <c r="W849" s="1461"/>
    </row>
    <row r="850" spans="1:23" s="1460" customFormat="1" x14ac:dyDescent="0.75">
      <c r="A850" s="659"/>
      <c r="B850" s="964"/>
      <c r="C850" s="600"/>
      <c r="D850" s="1009"/>
      <c r="E850" s="1009"/>
      <c r="F850" s="1009"/>
      <c r="G850" s="1010"/>
      <c r="H850" s="1010"/>
      <c r="I850" s="1010"/>
      <c r="J850" s="1010"/>
      <c r="K850" s="1010"/>
      <c r="L850" s="1010"/>
      <c r="M850" s="1010"/>
      <c r="N850" s="1011"/>
      <c r="O850" s="803"/>
      <c r="P850" s="586"/>
      <c r="Q850" s="1450"/>
      <c r="R850" s="1451"/>
      <c r="T850" s="1453"/>
      <c r="U850" s="1461"/>
      <c r="V850" s="1461"/>
      <c r="W850" s="1461"/>
    </row>
    <row r="851" spans="1:23" s="1460" customFormat="1" x14ac:dyDescent="0.75">
      <c r="A851" s="659"/>
      <c r="B851" s="964"/>
      <c r="C851" s="600"/>
      <c r="D851" s="1009"/>
      <c r="E851" s="1009"/>
      <c r="F851" s="1009"/>
      <c r="G851" s="1010"/>
      <c r="H851" s="1010"/>
      <c r="I851" s="1010"/>
      <c r="J851" s="1010"/>
      <c r="K851" s="1010"/>
      <c r="L851" s="1010"/>
      <c r="M851" s="1010"/>
      <c r="N851" s="1011"/>
      <c r="O851" s="803"/>
      <c r="P851" s="586"/>
      <c r="Q851" s="1450"/>
      <c r="R851" s="1451"/>
      <c r="T851" s="1453"/>
      <c r="U851" s="1461"/>
      <c r="V851" s="1461"/>
      <c r="W851" s="1461"/>
    </row>
    <row r="852" spans="1:23" s="1460" customFormat="1" x14ac:dyDescent="0.75">
      <c r="A852" s="659"/>
      <c r="B852" s="964"/>
      <c r="C852" s="600"/>
      <c r="D852" s="1009"/>
      <c r="E852" s="1009"/>
      <c r="F852" s="1009"/>
      <c r="G852" s="1010"/>
      <c r="H852" s="1010"/>
      <c r="I852" s="1010"/>
      <c r="J852" s="1010"/>
      <c r="K852" s="1010"/>
      <c r="L852" s="1010"/>
      <c r="M852" s="1010"/>
      <c r="N852" s="1011"/>
      <c r="O852" s="803"/>
      <c r="P852" s="586"/>
      <c r="Q852" s="1450"/>
      <c r="R852" s="1451"/>
      <c r="T852" s="1453"/>
      <c r="U852" s="1461"/>
      <c r="V852" s="1461"/>
      <c r="W852" s="1461"/>
    </row>
    <row r="853" spans="1:23" s="1460" customFormat="1" x14ac:dyDescent="0.75">
      <c r="A853" s="659"/>
      <c r="B853" s="964"/>
      <c r="C853" s="600"/>
      <c r="D853" s="1009"/>
      <c r="E853" s="1009"/>
      <c r="F853" s="1009"/>
      <c r="G853" s="1010"/>
      <c r="H853" s="1010"/>
      <c r="I853" s="1010"/>
      <c r="J853" s="1010"/>
      <c r="K853" s="1010"/>
      <c r="L853" s="1010"/>
      <c r="M853" s="1010"/>
      <c r="N853" s="1011"/>
      <c r="O853" s="803"/>
      <c r="P853" s="586"/>
      <c r="Q853" s="1450"/>
      <c r="R853" s="1451"/>
      <c r="T853" s="1453"/>
      <c r="U853" s="1461"/>
      <c r="V853" s="1461"/>
      <c r="W853" s="1461"/>
    </row>
    <row r="854" spans="1:23" s="1460" customFormat="1" x14ac:dyDescent="0.75">
      <c r="A854" s="659"/>
      <c r="B854" s="964"/>
      <c r="C854" s="600"/>
      <c r="D854" s="1009"/>
      <c r="E854" s="1009"/>
      <c r="F854" s="1009"/>
      <c r="G854" s="1010"/>
      <c r="H854" s="1010"/>
      <c r="I854" s="1010"/>
      <c r="J854" s="1010"/>
      <c r="K854" s="1010"/>
      <c r="L854" s="1010"/>
      <c r="M854" s="1010"/>
      <c r="N854" s="1011"/>
      <c r="O854" s="803"/>
      <c r="P854" s="586"/>
      <c r="Q854" s="1450"/>
      <c r="R854" s="1451"/>
      <c r="T854" s="1453"/>
      <c r="U854" s="1461"/>
      <c r="V854" s="1461"/>
      <c r="W854" s="1461"/>
    </row>
    <row r="855" spans="1:23" s="1460" customFormat="1" x14ac:dyDescent="0.75">
      <c r="A855" s="659"/>
      <c r="B855" s="964"/>
      <c r="C855" s="600"/>
      <c r="D855" s="1009"/>
      <c r="E855" s="1009"/>
      <c r="F855" s="1009"/>
      <c r="G855" s="1010"/>
      <c r="H855" s="1010"/>
      <c r="I855" s="1010"/>
      <c r="J855" s="1010"/>
      <c r="K855" s="1010"/>
      <c r="L855" s="1010"/>
      <c r="M855" s="1010"/>
      <c r="N855" s="1011"/>
      <c r="O855" s="803"/>
      <c r="P855" s="586"/>
      <c r="Q855" s="1450"/>
      <c r="R855" s="1451"/>
      <c r="T855" s="1453"/>
      <c r="U855" s="1461"/>
      <c r="V855" s="1461"/>
      <c r="W855" s="1461"/>
    </row>
    <row r="856" spans="1:23" s="1460" customFormat="1" x14ac:dyDescent="0.75">
      <c r="A856" s="659"/>
      <c r="B856" s="964"/>
      <c r="C856" s="600"/>
      <c r="D856" s="1009"/>
      <c r="E856" s="1009"/>
      <c r="F856" s="1009"/>
      <c r="G856" s="1010"/>
      <c r="H856" s="1010"/>
      <c r="I856" s="1010"/>
      <c r="J856" s="1010"/>
      <c r="K856" s="1010"/>
      <c r="L856" s="1010"/>
      <c r="M856" s="1010"/>
      <c r="N856" s="1011"/>
      <c r="O856" s="803"/>
      <c r="P856" s="586"/>
      <c r="Q856" s="1450"/>
      <c r="R856" s="1451"/>
      <c r="T856" s="1453"/>
      <c r="U856" s="1461"/>
      <c r="V856" s="1461"/>
      <c r="W856" s="1461"/>
    </row>
    <row r="857" spans="1:23" s="1460" customFormat="1" x14ac:dyDescent="0.75">
      <c r="A857" s="659"/>
      <c r="B857" s="964"/>
      <c r="C857" s="600"/>
      <c r="D857" s="1009"/>
      <c r="E857" s="1009"/>
      <c r="F857" s="1009"/>
      <c r="G857" s="1010"/>
      <c r="H857" s="1010"/>
      <c r="I857" s="1010"/>
      <c r="J857" s="1010"/>
      <c r="K857" s="1010"/>
      <c r="L857" s="1010"/>
      <c r="M857" s="1010"/>
      <c r="N857" s="1011"/>
      <c r="O857" s="803"/>
      <c r="P857" s="586"/>
      <c r="Q857" s="1450"/>
      <c r="R857" s="1451"/>
      <c r="T857" s="1453"/>
      <c r="U857" s="1461"/>
      <c r="V857" s="1461"/>
      <c r="W857" s="1461"/>
    </row>
    <row r="858" spans="1:23" s="1460" customFormat="1" x14ac:dyDescent="0.75">
      <c r="A858" s="659"/>
      <c r="B858" s="964"/>
      <c r="C858" s="600"/>
      <c r="D858" s="1009"/>
      <c r="E858" s="1009"/>
      <c r="F858" s="1009"/>
      <c r="G858" s="1010"/>
      <c r="H858" s="1010"/>
      <c r="I858" s="1010"/>
      <c r="J858" s="1010"/>
      <c r="K858" s="1010"/>
      <c r="L858" s="1010"/>
      <c r="M858" s="1010"/>
      <c r="N858" s="1011"/>
      <c r="O858" s="803"/>
      <c r="P858" s="586"/>
      <c r="Q858" s="1450"/>
      <c r="R858" s="1451"/>
      <c r="T858" s="1453"/>
      <c r="U858" s="1461"/>
      <c r="V858" s="1461"/>
      <c r="W858" s="1461"/>
    </row>
    <row r="859" spans="1:23" s="1460" customFormat="1" x14ac:dyDescent="0.75">
      <c r="A859" s="659"/>
      <c r="B859" s="964"/>
      <c r="C859" s="600"/>
      <c r="D859" s="1009"/>
      <c r="E859" s="1009"/>
      <c r="F859" s="1009"/>
      <c r="G859" s="1010"/>
      <c r="H859" s="1010"/>
      <c r="I859" s="1010"/>
      <c r="J859" s="1010"/>
      <c r="K859" s="1010"/>
      <c r="L859" s="1010"/>
      <c r="M859" s="1010"/>
      <c r="N859" s="1011"/>
      <c r="O859" s="803"/>
      <c r="P859" s="586"/>
      <c r="Q859" s="1450"/>
      <c r="R859" s="1451"/>
      <c r="T859" s="1453"/>
      <c r="U859" s="1461"/>
      <c r="V859" s="1461"/>
      <c r="W859" s="1461"/>
    </row>
    <row r="860" spans="1:23" s="1460" customFormat="1" x14ac:dyDescent="0.75">
      <c r="A860" s="659"/>
      <c r="B860" s="964"/>
      <c r="C860" s="600"/>
      <c r="D860" s="1009"/>
      <c r="E860" s="1009"/>
      <c r="F860" s="1009"/>
      <c r="G860" s="1010"/>
      <c r="H860" s="1010"/>
      <c r="I860" s="1010"/>
      <c r="J860" s="1010"/>
      <c r="K860" s="1010"/>
      <c r="L860" s="1010"/>
      <c r="M860" s="1010"/>
      <c r="N860" s="1011"/>
      <c r="O860" s="803"/>
      <c r="P860" s="586"/>
      <c r="Q860" s="1450"/>
      <c r="R860" s="1451"/>
      <c r="T860" s="1453"/>
      <c r="U860" s="1461"/>
      <c r="V860" s="1461"/>
      <c r="W860" s="1461"/>
    </row>
    <row r="861" spans="1:23" s="1460" customFormat="1" x14ac:dyDescent="0.75">
      <c r="A861" s="659"/>
      <c r="B861" s="964"/>
      <c r="C861" s="600"/>
      <c r="D861" s="1009"/>
      <c r="E861" s="1009"/>
      <c r="F861" s="1009"/>
      <c r="G861" s="1010"/>
      <c r="H861" s="1010"/>
      <c r="I861" s="1010"/>
      <c r="J861" s="1010"/>
      <c r="K861" s="1010"/>
      <c r="L861" s="1010"/>
      <c r="M861" s="1010"/>
      <c r="N861" s="1011"/>
      <c r="O861" s="803"/>
      <c r="P861" s="586"/>
      <c r="Q861" s="1450"/>
      <c r="R861" s="1451"/>
      <c r="T861" s="1453"/>
      <c r="U861" s="1461"/>
      <c r="V861" s="1461"/>
      <c r="W861" s="1461"/>
    </row>
    <row r="862" spans="1:23" s="1460" customFormat="1" x14ac:dyDescent="0.75">
      <c r="A862" s="659"/>
      <c r="B862" s="964"/>
      <c r="C862" s="600"/>
      <c r="D862" s="1009"/>
      <c r="E862" s="1009"/>
      <c r="F862" s="1009"/>
      <c r="G862" s="1010"/>
      <c r="H862" s="1010"/>
      <c r="I862" s="1010"/>
      <c r="J862" s="1010"/>
      <c r="K862" s="1010"/>
      <c r="L862" s="1010"/>
      <c r="M862" s="1010"/>
      <c r="N862" s="1011"/>
      <c r="O862" s="803"/>
      <c r="P862" s="586"/>
      <c r="Q862" s="1450"/>
      <c r="R862" s="1451"/>
      <c r="T862" s="1453"/>
      <c r="U862" s="1461"/>
      <c r="V862" s="1461"/>
      <c r="W862" s="1461"/>
    </row>
    <row r="863" spans="1:23" s="1460" customFormat="1" x14ac:dyDescent="0.75">
      <c r="A863" s="659"/>
      <c r="B863" s="964"/>
      <c r="C863" s="600"/>
      <c r="D863" s="1009"/>
      <c r="E863" s="1009"/>
      <c r="F863" s="1009"/>
      <c r="G863" s="1010"/>
      <c r="H863" s="1010"/>
      <c r="I863" s="1010"/>
      <c r="J863" s="1010"/>
      <c r="K863" s="1010"/>
      <c r="L863" s="1010"/>
      <c r="M863" s="1010"/>
      <c r="N863" s="1011"/>
      <c r="O863" s="803"/>
      <c r="P863" s="586"/>
      <c r="Q863" s="1450"/>
      <c r="R863" s="1451"/>
      <c r="T863" s="1453"/>
      <c r="U863" s="1461"/>
      <c r="V863" s="1461"/>
      <c r="W863" s="1461"/>
    </row>
    <row r="864" spans="1:23" s="1460" customFormat="1" x14ac:dyDescent="0.75">
      <c r="A864" s="659"/>
      <c r="B864" s="964"/>
      <c r="C864" s="600"/>
      <c r="D864" s="1009"/>
      <c r="E864" s="1009"/>
      <c r="F864" s="1009"/>
      <c r="G864" s="1010"/>
      <c r="H864" s="1010"/>
      <c r="I864" s="1010"/>
      <c r="J864" s="1010"/>
      <c r="K864" s="1010"/>
      <c r="L864" s="1010"/>
      <c r="M864" s="1010"/>
      <c r="N864" s="1011"/>
      <c r="O864" s="803"/>
      <c r="P864" s="586"/>
      <c r="Q864" s="1450"/>
      <c r="R864" s="1451"/>
      <c r="T864" s="1453"/>
      <c r="U864" s="1461"/>
      <c r="V864" s="1461"/>
      <c r="W864" s="1461"/>
    </row>
    <row r="865" spans="1:23" s="1460" customFormat="1" x14ac:dyDescent="0.75">
      <c r="A865" s="659"/>
      <c r="B865" s="964"/>
      <c r="C865" s="600"/>
      <c r="D865" s="1009"/>
      <c r="E865" s="1009"/>
      <c r="F865" s="1009"/>
      <c r="G865" s="1010"/>
      <c r="H865" s="1010"/>
      <c r="I865" s="1010"/>
      <c r="J865" s="1010"/>
      <c r="K865" s="1010"/>
      <c r="L865" s="1010"/>
      <c r="M865" s="1010"/>
      <c r="N865" s="1011"/>
      <c r="O865" s="803"/>
      <c r="P865" s="586"/>
      <c r="Q865" s="1450"/>
      <c r="R865" s="1451"/>
      <c r="T865" s="1453"/>
      <c r="U865" s="1461"/>
      <c r="V865" s="1461"/>
      <c r="W865" s="1461"/>
    </row>
    <row r="866" spans="1:23" s="1460" customFormat="1" x14ac:dyDescent="0.75">
      <c r="A866" s="659"/>
      <c r="B866" s="964"/>
      <c r="C866" s="600"/>
      <c r="D866" s="1009"/>
      <c r="E866" s="1009"/>
      <c r="F866" s="1009"/>
      <c r="G866" s="1010"/>
      <c r="H866" s="1010"/>
      <c r="I866" s="1010"/>
      <c r="J866" s="1010"/>
      <c r="K866" s="1010"/>
      <c r="L866" s="1010"/>
      <c r="M866" s="1010"/>
      <c r="N866" s="1011"/>
      <c r="O866" s="803"/>
      <c r="P866" s="586"/>
      <c r="Q866" s="1450"/>
      <c r="R866" s="1451"/>
      <c r="T866" s="1453"/>
      <c r="U866" s="1461"/>
      <c r="V866" s="1461"/>
      <c r="W866" s="1461"/>
    </row>
    <row r="867" spans="1:23" s="1460" customFormat="1" x14ac:dyDescent="0.75">
      <c r="A867" s="659"/>
      <c r="B867" s="964"/>
      <c r="C867" s="600"/>
      <c r="D867" s="1009"/>
      <c r="E867" s="1009"/>
      <c r="F867" s="1009"/>
      <c r="G867" s="1010"/>
      <c r="H867" s="1010"/>
      <c r="I867" s="1010"/>
      <c r="J867" s="1010"/>
      <c r="K867" s="1010"/>
      <c r="L867" s="1010"/>
      <c r="M867" s="1010"/>
      <c r="N867" s="1011"/>
      <c r="O867" s="803"/>
      <c r="P867" s="586"/>
      <c r="Q867" s="1450"/>
      <c r="R867" s="1451"/>
      <c r="T867" s="1453"/>
      <c r="U867" s="1461"/>
      <c r="V867" s="1461"/>
      <c r="W867" s="1461"/>
    </row>
    <row r="868" spans="1:23" s="1460" customFormat="1" x14ac:dyDescent="0.75">
      <c r="A868" s="659"/>
      <c r="B868" s="964"/>
      <c r="C868" s="600"/>
      <c r="D868" s="1009"/>
      <c r="E868" s="1009"/>
      <c r="F868" s="1009"/>
      <c r="G868" s="1010"/>
      <c r="H868" s="1010"/>
      <c r="I868" s="1010"/>
      <c r="J868" s="1010"/>
      <c r="K868" s="1010"/>
      <c r="L868" s="1010"/>
      <c r="M868" s="1010"/>
      <c r="N868" s="1011"/>
      <c r="O868" s="803"/>
      <c r="P868" s="586"/>
      <c r="Q868" s="1450"/>
      <c r="R868" s="1451"/>
      <c r="T868" s="1453"/>
      <c r="U868" s="1461"/>
      <c r="V868" s="1461"/>
      <c r="W868" s="1461"/>
    </row>
    <row r="869" spans="1:23" s="1460" customFormat="1" x14ac:dyDescent="0.75">
      <c r="A869" s="659"/>
      <c r="B869" s="964"/>
      <c r="C869" s="600"/>
      <c r="D869" s="1009"/>
      <c r="E869" s="1009"/>
      <c r="F869" s="1009"/>
      <c r="G869" s="1010"/>
      <c r="H869" s="1010"/>
      <c r="I869" s="1010"/>
      <c r="J869" s="1010"/>
      <c r="K869" s="1010"/>
      <c r="L869" s="1010"/>
      <c r="M869" s="1010"/>
      <c r="N869" s="1011"/>
      <c r="O869" s="803"/>
      <c r="P869" s="586"/>
      <c r="Q869" s="1450"/>
      <c r="R869" s="1451"/>
      <c r="T869" s="1453"/>
      <c r="U869" s="1461"/>
      <c r="V869" s="1461"/>
      <c r="W869" s="1461"/>
    </row>
    <row r="870" spans="1:23" s="1460" customFormat="1" x14ac:dyDescent="0.75">
      <c r="A870" s="659"/>
      <c r="B870" s="964"/>
      <c r="C870" s="600"/>
      <c r="D870" s="1009"/>
      <c r="E870" s="1009"/>
      <c r="F870" s="1009"/>
      <c r="G870" s="1010"/>
      <c r="H870" s="1010"/>
      <c r="I870" s="1010"/>
      <c r="J870" s="1010"/>
      <c r="K870" s="1010"/>
      <c r="L870" s="1010"/>
      <c r="M870" s="1010"/>
      <c r="N870" s="1011"/>
      <c r="O870" s="803"/>
      <c r="P870" s="586"/>
      <c r="Q870" s="1450"/>
      <c r="R870" s="1451"/>
      <c r="T870" s="1453"/>
      <c r="U870" s="1461"/>
      <c r="V870" s="1461"/>
      <c r="W870" s="1461"/>
    </row>
    <row r="871" spans="1:23" s="1460" customFormat="1" x14ac:dyDescent="0.75">
      <c r="A871" s="659"/>
      <c r="B871" s="1462"/>
      <c r="C871" s="600"/>
      <c r="D871" s="1009"/>
      <c r="E871" s="1009"/>
      <c r="F871" s="1009"/>
      <c r="G871" s="1010"/>
      <c r="H871" s="1010"/>
      <c r="I871" s="1010"/>
      <c r="J871" s="1010"/>
      <c r="K871" s="1010"/>
      <c r="L871" s="1010"/>
      <c r="M871" s="1010"/>
      <c r="N871" s="1011"/>
      <c r="O871" s="803"/>
      <c r="P871" s="586"/>
      <c r="Q871" s="1450"/>
      <c r="R871" s="1451"/>
      <c r="T871" s="1453"/>
      <c r="U871" s="1461"/>
      <c r="V871" s="1461"/>
      <c r="W871" s="1461"/>
    </row>
    <row r="872" spans="1:23" x14ac:dyDescent="0.75">
      <c r="A872" s="600"/>
      <c r="B872" s="1462"/>
      <c r="C872" s="600"/>
      <c r="D872" s="1009"/>
      <c r="E872" s="1009"/>
      <c r="F872" s="1009"/>
      <c r="G872" s="1010"/>
      <c r="H872" s="1010"/>
      <c r="I872" s="1010"/>
      <c r="J872" s="1010"/>
      <c r="K872" s="1010"/>
      <c r="L872" s="1010"/>
      <c r="M872" s="1010"/>
      <c r="N872" s="1011"/>
      <c r="O872" s="803"/>
      <c r="P872" s="586"/>
      <c r="Q872" s="681"/>
      <c r="R872" s="682"/>
      <c r="U872" s="684"/>
      <c r="V872" s="684"/>
      <c r="W872" s="684"/>
    </row>
    <row r="873" spans="1:23" x14ac:dyDescent="0.75">
      <c r="A873" s="600"/>
      <c r="B873" s="964"/>
      <c r="C873" s="600"/>
      <c r="D873" s="1463"/>
      <c r="E873" s="1351"/>
      <c r="F873" s="1464"/>
      <c r="G873" s="1010"/>
      <c r="H873" s="1010"/>
      <c r="I873" s="1010"/>
      <c r="J873" s="1010"/>
      <c r="K873" s="1010"/>
      <c r="L873" s="1010"/>
      <c r="M873" s="1010"/>
      <c r="N873" s="1011"/>
      <c r="O873" s="803"/>
      <c r="P873" s="586"/>
      <c r="Q873" s="681"/>
      <c r="R873" s="682"/>
      <c r="U873" s="684"/>
      <c r="V873" s="684"/>
      <c r="W873" s="684"/>
    </row>
    <row r="874" spans="1:23" ht="15" customHeight="1" x14ac:dyDescent="0.75">
      <c r="A874" s="600"/>
      <c r="B874" s="964"/>
      <c r="C874" s="600"/>
      <c r="D874" s="1319"/>
      <c r="E874" s="1351"/>
      <c r="F874" s="758"/>
      <c r="G874" s="1010"/>
      <c r="H874" s="1010"/>
      <c r="I874" s="1010"/>
      <c r="J874" s="1010"/>
      <c r="K874" s="1010"/>
      <c r="L874" s="1010"/>
      <c r="M874" s="1010"/>
      <c r="N874" s="1011"/>
      <c r="O874" s="803"/>
      <c r="P874" s="586"/>
      <c r="Q874" s="681"/>
      <c r="R874" s="682"/>
      <c r="U874" s="684"/>
      <c r="V874" s="684"/>
      <c r="W874" s="684"/>
    </row>
    <row r="875" spans="1:23" ht="15" customHeight="1" x14ac:dyDescent="0.75">
      <c r="A875" s="600"/>
      <c r="B875" s="964"/>
      <c r="C875" s="600"/>
      <c r="D875" s="1463"/>
      <c r="E875" s="1351"/>
      <c r="F875" s="1464"/>
      <c r="G875" s="1010"/>
      <c r="H875" s="1010"/>
      <c r="I875" s="1010"/>
      <c r="J875" s="1010"/>
      <c r="K875" s="1010"/>
      <c r="L875" s="1010"/>
      <c r="M875" s="1010"/>
      <c r="N875" s="1011"/>
      <c r="O875" s="803"/>
      <c r="P875" s="586"/>
      <c r="Q875" s="681"/>
      <c r="R875" s="682"/>
      <c r="U875" s="684"/>
      <c r="V875" s="684"/>
      <c r="W875" s="684"/>
    </row>
    <row r="876" spans="1:23" s="1466" customFormat="1" ht="9.65" customHeight="1" x14ac:dyDescent="0.6">
      <c r="A876" s="600"/>
      <c r="B876" s="376"/>
      <c r="C876" s="600"/>
      <c r="D876" s="1009"/>
      <c r="E876" s="1009"/>
      <c r="F876" s="1009"/>
      <c r="G876" s="1010"/>
      <c r="H876" s="1010"/>
      <c r="I876" s="1010"/>
      <c r="J876" s="1010"/>
      <c r="K876" s="1010"/>
      <c r="L876" s="1010"/>
      <c r="M876" s="1010"/>
      <c r="N876" s="1465"/>
      <c r="O876" s="586"/>
      <c r="P876" s="586"/>
      <c r="Q876" s="380"/>
      <c r="R876" s="670"/>
    </row>
    <row r="877" spans="1:23" s="1447" customFormat="1" ht="13.75" thickBot="1" x14ac:dyDescent="0.75">
      <c r="A877" s="657"/>
      <c r="B877" s="1467"/>
      <c r="C877" s="335"/>
      <c r="D877" s="338"/>
      <c r="E877" s="338"/>
      <c r="F877" s="338"/>
      <c r="G877" s="584"/>
      <c r="H877" s="584"/>
      <c r="I877" s="584"/>
      <c r="J877" s="584"/>
      <c r="K877" s="584"/>
      <c r="L877" s="584"/>
      <c r="M877" s="584"/>
      <c r="N877" s="1011"/>
      <c r="O877" s="586"/>
      <c r="P877" s="669"/>
      <c r="Q877" s="1445"/>
      <c r="R877" s="1446"/>
      <c r="S877" s="1468"/>
      <c r="T877" s="1448"/>
      <c r="U877" s="1469"/>
      <c r="V877" s="1469"/>
      <c r="W877" s="1469"/>
    </row>
    <row r="878" spans="1:23" ht="21.75" customHeight="1" x14ac:dyDescent="0.75">
      <c r="A878" s="626"/>
      <c r="B878" s="662" t="s">
        <v>1526</v>
      </c>
      <c r="C878" s="627"/>
      <c r="D878" s="628"/>
      <c r="E878" s="628"/>
      <c r="F878" s="1422">
        <f>SUM(F839:F877)</f>
        <v>0</v>
      </c>
      <c r="G878" s="584"/>
      <c r="H878" s="584"/>
      <c r="I878" s="584"/>
      <c r="J878" s="584"/>
      <c r="K878" s="584"/>
      <c r="L878" s="584"/>
      <c r="M878" s="584"/>
      <c r="N878" s="1011"/>
      <c r="O878" s="586"/>
      <c r="P878" s="669"/>
      <c r="Q878" s="681"/>
      <c r="R878" s="682"/>
      <c r="U878" s="684"/>
      <c r="V878" s="684"/>
      <c r="W878" s="684"/>
    </row>
    <row r="879" spans="1:23" s="382" customFormat="1" ht="18" customHeight="1" thickBot="1" x14ac:dyDescent="0.75">
      <c r="A879" s="629"/>
      <c r="B879" s="493" t="s">
        <v>1527</v>
      </c>
      <c r="C879" s="630"/>
      <c r="D879" s="631"/>
      <c r="E879" s="631"/>
      <c r="F879" s="1470"/>
      <c r="G879" s="584"/>
      <c r="H879" s="584"/>
      <c r="I879" s="584"/>
      <c r="J879" s="584"/>
      <c r="K879" s="584"/>
      <c r="L879" s="584"/>
      <c r="M879" s="584"/>
      <c r="N879" s="1011"/>
      <c r="O879" s="586"/>
      <c r="P879" s="669"/>
      <c r="Q879" s="380"/>
      <c r="R879" s="670"/>
      <c r="U879" s="383"/>
      <c r="V879" s="383"/>
      <c r="W879" s="383"/>
    </row>
    <row r="880" spans="1:23" s="382" customFormat="1" ht="18" customHeight="1" x14ac:dyDescent="0.6">
      <c r="A880" s="1471"/>
      <c r="B880" s="1472"/>
      <c r="C880" s="525"/>
      <c r="D880" s="1473"/>
      <c r="E880" s="338"/>
      <c r="F880" s="1474"/>
      <c r="G880" s="584"/>
      <c r="H880" s="584"/>
      <c r="I880" s="584"/>
      <c r="J880" s="584"/>
      <c r="K880" s="584"/>
      <c r="L880" s="584"/>
      <c r="M880" s="584"/>
      <c r="N880" s="1011"/>
      <c r="O880" s="586"/>
      <c r="P880" s="669"/>
      <c r="Q880" s="380"/>
      <c r="R880" s="670"/>
      <c r="U880" s="383"/>
      <c r="V880" s="383"/>
      <c r="W880" s="383"/>
    </row>
    <row r="881" spans="1:25" s="382" customFormat="1" x14ac:dyDescent="0.6">
      <c r="A881" s="1471"/>
      <c r="B881" s="404" t="str">
        <f>B829</f>
        <v>PROPOSED  COMMUNITY CENTRE</v>
      </c>
      <c r="C881" s="335"/>
      <c r="D881" s="338"/>
      <c r="E881" s="338"/>
      <c r="F881" s="338"/>
      <c r="G881" s="584"/>
      <c r="H881" s="584"/>
      <c r="I881" s="584"/>
      <c r="J881" s="584"/>
      <c r="K881" s="584"/>
      <c r="L881" s="584"/>
      <c r="M881" s="584"/>
      <c r="N881" s="1011"/>
      <c r="O881" s="586"/>
      <c r="P881" s="669"/>
      <c r="Q881" s="380"/>
      <c r="R881" s="670"/>
      <c r="U881" s="383"/>
      <c r="V881" s="383"/>
      <c r="W881" s="383"/>
    </row>
    <row r="882" spans="1:25" s="382" customFormat="1" x14ac:dyDescent="0.6">
      <c r="A882" s="1471"/>
      <c r="B882" s="404"/>
      <c r="C882" s="335"/>
      <c r="D882" s="338"/>
      <c r="E882" s="338"/>
      <c r="F882" s="338"/>
      <c r="G882" s="584"/>
      <c r="H882" s="584"/>
      <c r="I882" s="584"/>
      <c r="J882" s="584"/>
      <c r="K882" s="584"/>
      <c r="L882" s="584"/>
      <c r="M882" s="584"/>
      <c r="N882" s="1011"/>
      <c r="O882" s="586"/>
      <c r="P882" s="669"/>
      <c r="Q882" s="380"/>
      <c r="R882" s="670"/>
      <c r="U882" s="383"/>
      <c r="V882" s="383"/>
      <c r="W882" s="383"/>
    </row>
    <row r="883" spans="1:25" s="382" customFormat="1" ht="52" x14ac:dyDescent="0.6">
      <c r="A883" s="1471"/>
      <c r="B883" s="404" t="str">
        <f>+B835</f>
        <v>Allow for providing materials, labour and construct fixtures and fittings as per Architects drawings of the following JOINERY FITTINGS AND FIXTURES complete with associated iron mongery;</v>
      </c>
      <c r="C883" s="335"/>
      <c r="D883" s="338"/>
      <c r="E883" s="338"/>
      <c r="F883" s="338"/>
      <c r="G883" s="584"/>
      <c r="H883" s="584"/>
      <c r="I883" s="584"/>
      <c r="J883" s="584"/>
      <c r="K883" s="584"/>
      <c r="L883" s="584"/>
      <c r="M883" s="584"/>
      <c r="N883" s="1011"/>
      <c r="O883" s="586"/>
      <c r="P883" s="669"/>
      <c r="Q883" s="380"/>
      <c r="R883" s="670"/>
      <c r="U883" s="383"/>
      <c r="V883" s="383"/>
      <c r="W883" s="383"/>
    </row>
    <row r="884" spans="1:25" s="382" customFormat="1" x14ac:dyDescent="0.6">
      <c r="A884" s="1471"/>
      <c r="B884" s="404"/>
      <c r="C884" s="335"/>
      <c r="D884" s="338"/>
      <c r="E884" s="338"/>
      <c r="F884" s="338"/>
      <c r="G884" s="584"/>
      <c r="H884" s="584"/>
      <c r="I884" s="584"/>
      <c r="J884" s="584"/>
      <c r="K884" s="584"/>
      <c r="L884" s="584"/>
      <c r="M884" s="584"/>
      <c r="N884" s="1011"/>
      <c r="O884" s="586"/>
      <c r="P884" s="669"/>
      <c r="Q884" s="380"/>
      <c r="R884" s="670"/>
      <c r="U884" s="383"/>
      <c r="V884" s="383"/>
      <c r="W884" s="383"/>
    </row>
    <row r="885" spans="1:25" s="1447" customFormat="1" ht="26" x14ac:dyDescent="0.6">
      <c r="A885" s="1475"/>
      <c r="B885" s="328" t="s">
        <v>1528</v>
      </c>
      <c r="C885" s="503"/>
      <c r="D885" s="1003"/>
      <c r="E885" s="1003"/>
      <c r="F885" s="1003"/>
      <c r="G885" s="1004"/>
      <c r="H885" s="1004"/>
      <c r="I885" s="1004"/>
      <c r="J885" s="1004"/>
      <c r="K885" s="1004"/>
      <c r="L885" s="1004"/>
      <c r="M885" s="1004"/>
      <c r="N885" s="1005"/>
      <c r="O885" s="586"/>
      <c r="P885" s="586"/>
      <c r="Q885" s="1445"/>
      <c r="R885" s="1446"/>
      <c r="T885" s="1448"/>
      <c r="U885" s="1449"/>
      <c r="V885" s="1449"/>
      <c r="W885" s="1449"/>
    </row>
    <row r="886" spans="1:25" s="1447" customFormat="1" x14ac:dyDescent="0.6">
      <c r="A886" s="1475"/>
      <c r="B886" s="328"/>
      <c r="C886" s="503"/>
      <c r="D886" s="1003"/>
      <c r="E886" s="1003"/>
      <c r="F886" s="1003"/>
      <c r="G886" s="1004"/>
      <c r="H886" s="1004"/>
      <c r="I886" s="1004"/>
      <c r="J886" s="1004"/>
      <c r="K886" s="1004"/>
      <c r="L886" s="1004"/>
      <c r="M886" s="1004"/>
      <c r="N886" s="1005"/>
      <c r="O886" s="586"/>
      <c r="P886" s="586"/>
      <c r="Q886" s="1445"/>
      <c r="R886" s="1446"/>
      <c r="T886" s="1448"/>
      <c r="U886" s="1449"/>
      <c r="V886" s="1449"/>
      <c r="W886" s="1449"/>
    </row>
    <row r="887" spans="1:25" s="1452" customFormat="1" ht="52.5" customHeight="1" x14ac:dyDescent="0.75">
      <c r="A887" s="666"/>
      <c r="B887" s="674" t="s">
        <v>1529</v>
      </c>
      <c r="C887" s="335"/>
      <c r="D887" s="1009"/>
      <c r="E887" s="1009"/>
      <c r="F887" s="1009"/>
      <c r="G887" s="1010"/>
      <c r="H887" s="1010"/>
      <c r="I887" s="1010"/>
      <c r="J887" s="1010"/>
      <c r="K887" s="1010"/>
      <c r="L887" s="1010"/>
      <c r="M887" s="1010"/>
      <c r="N887" s="1011"/>
      <c r="O887" s="586"/>
      <c r="P887" s="586"/>
      <c r="Q887" s="1450"/>
      <c r="R887" s="1451"/>
      <c r="T887" s="1453"/>
      <c r="U887" s="584"/>
      <c r="V887" s="584"/>
      <c r="W887" s="584"/>
    </row>
    <row r="888" spans="1:25" s="1452" customFormat="1" ht="7.5" customHeight="1" x14ac:dyDescent="0.75">
      <c r="A888" s="666"/>
      <c r="B888" s="674"/>
      <c r="C888" s="335"/>
      <c r="D888" s="1009"/>
      <c r="E888" s="1009"/>
      <c r="F888" s="1009"/>
      <c r="G888" s="1010"/>
      <c r="H888" s="1010"/>
      <c r="I888" s="1010"/>
      <c r="J888" s="1010"/>
      <c r="K888" s="1010"/>
      <c r="L888" s="1010"/>
      <c r="M888" s="1010"/>
      <c r="N888" s="1011"/>
      <c r="O888" s="586"/>
      <c r="P888" s="586"/>
      <c r="Q888" s="1450"/>
      <c r="R888" s="1451"/>
      <c r="T888" s="1453"/>
      <c r="U888" s="584"/>
      <c r="V888" s="584"/>
      <c r="W888" s="584"/>
    </row>
    <row r="889" spans="1:25" s="1459" customFormat="1" ht="91" x14ac:dyDescent="0.75">
      <c r="A889" s="666" t="s">
        <v>46</v>
      </c>
      <c r="B889" s="675" t="s">
        <v>1530</v>
      </c>
      <c r="C889" s="676" t="s">
        <v>10</v>
      </c>
      <c r="D889" s="1014"/>
      <c r="E889" s="1014"/>
      <c r="F889" s="667"/>
      <c r="G889" s="1015"/>
      <c r="H889" s="1015"/>
      <c r="I889" s="1015"/>
      <c r="J889" s="1015"/>
      <c r="K889" s="1015"/>
      <c r="L889" s="1015"/>
      <c r="M889" s="1015"/>
      <c r="N889" s="1016"/>
      <c r="O889" s="669"/>
      <c r="P889" s="669"/>
      <c r="Q889" s="1454"/>
      <c r="R889" s="1455"/>
      <c r="S889" s="1456"/>
      <c r="T889" s="1457"/>
      <c r="U889" s="1458"/>
      <c r="V889" s="1458"/>
      <c r="W889" s="1458"/>
      <c r="X889" s="1456"/>
      <c r="Y889" s="1456"/>
    </row>
    <row r="890" spans="1:25" s="1459" customFormat="1" ht="9" customHeight="1" x14ac:dyDescent="0.75">
      <c r="A890" s="666"/>
      <c r="B890" s="674"/>
      <c r="C890" s="676"/>
      <c r="D890" s="1014"/>
      <c r="E890" s="1014"/>
      <c r="F890" s="1476"/>
      <c r="G890" s="1015"/>
      <c r="H890" s="1015"/>
      <c r="I890" s="1015"/>
      <c r="J890" s="1015"/>
      <c r="K890" s="1015"/>
      <c r="L890" s="1015"/>
      <c r="M890" s="1015"/>
      <c r="N890" s="1016"/>
      <c r="O890" s="669"/>
      <c r="P890" s="669"/>
      <c r="Q890" s="1454"/>
      <c r="R890" s="1455"/>
      <c r="S890" s="1456"/>
      <c r="T890" s="1457"/>
      <c r="U890" s="1458"/>
      <c r="V890" s="1458"/>
      <c r="W890" s="1458"/>
      <c r="X890" s="1456"/>
      <c r="Y890" s="1456"/>
    </row>
    <row r="891" spans="1:25" s="1460" customFormat="1" ht="22.5" customHeight="1" x14ac:dyDescent="0.75">
      <c r="A891" s="666"/>
      <c r="B891" s="677" t="s">
        <v>1531</v>
      </c>
      <c r="C891" s="675"/>
      <c r="D891" s="1028"/>
      <c r="E891" s="1028"/>
      <c r="F891" s="1028"/>
      <c r="G891" s="1023"/>
      <c r="H891" s="1023"/>
      <c r="I891" s="1023"/>
      <c r="J891" s="1023"/>
      <c r="K891" s="1023"/>
      <c r="L891" s="1023"/>
      <c r="M891" s="1010"/>
      <c r="N891" s="589"/>
      <c r="O891" s="586"/>
      <c r="P891" s="590"/>
      <c r="Q891" s="1450"/>
      <c r="R891" s="1451"/>
      <c r="S891" s="1452"/>
      <c r="T891" s="1453"/>
      <c r="U891" s="584"/>
      <c r="V891" s="584"/>
      <c r="W891" s="584"/>
    </row>
    <row r="892" spans="1:25" s="1460" customFormat="1" x14ac:dyDescent="0.75">
      <c r="A892" s="666"/>
      <c r="B892" s="677"/>
      <c r="C892" s="675"/>
      <c r="D892" s="1009"/>
      <c r="E892" s="1009"/>
      <c r="F892" s="1028"/>
      <c r="G892" s="1010"/>
      <c r="H892" s="1010"/>
      <c r="I892" s="1010"/>
      <c r="J892" s="1010"/>
      <c r="K892" s="1010"/>
      <c r="L892" s="1010"/>
      <c r="M892" s="1010"/>
      <c r="N892" s="1011"/>
      <c r="O892" s="803"/>
      <c r="P892" s="586"/>
      <c r="Q892" s="1450"/>
      <c r="R892" s="1451"/>
      <c r="T892" s="1453"/>
      <c r="U892" s="1461"/>
      <c r="V892" s="1461"/>
      <c r="W892" s="1461"/>
    </row>
    <row r="893" spans="1:25" s="1460" customFormat="1" ht="91" x14ac:dyDescent="0.75">
      <c r="A893" s="666" t="s">
        <v>221</v>
      </c>
      <c r="B893" s="675" t="s">
        <v>1532</v>
      </c>
      <c r="C893" s="676" t="s">
        <v>10</v>
      </c>
      <c r="D893" s="1477"/>
      <c r="E893" s="1351"/>
      <c r="F893" s="1368"/>
      <c r="G893" s="1023"/>
      <c r="H893" s="1023"/>
      <c r="I893" s="1023"/>
      <c r="J893" s="1023"/>
      <c r="K893" s="1023"/>
      <c r="L893" s="1023"/>
      <c r="M893" s="1010"/>
      <c r="N893" s="589"/>
      <c r="O893" s="586"/>
      <c r="P893" s="590"/>
      <c r="Q893" s="1450"/>
      <c r="R893" s="1451"/>
      <c r="S893" s="1452"/>
      <c r="T893" s="1453"/>
      <c r="U893" s="584"/>
      <c r="V893" s="584"/>
      <c r="W893" s="584"/>
    </row>
    <row r="894" spans="1:25" s="1460" customFormat="1" x14ac:dyDescent="0.75">
      <c r="A894" s="666"/>
      <c r="B894" s="318"/>
      <c r="C894" s="335"/>
      <c r="D894" s="1009"/>
      <c r="E894" s="1009"/>
      <c r="F894" s="1009"/>
      <c r="G894" s="1010"/>
      <c r="H894" s="1010"/>
      <c r="I894" s="1010"/>
      <c r="J894" s="1010"/>
      <c r="K894" s="1010"/>
      <c r="L894" s="1010"/>
      <c r="M894" s="1010"/>
      <c r="N894" s="1011"/>
      <c r="O894" s="803"/>
      <c r="P894" s="586"/>
      <c r="Q894" s="1450"/>
      <c r="R894" s="1451"/>
      <c r="T894" s="1453"/>
      <c r="U894" s="1461"/>
      <c r="V894" s="1461"/>
      <c r="W894" s="1461"/>
    </row>
    <row r="895" spans="1:25" s="1460" customFormat="1" x14ac:dyDescent="0.75">
      <c r="A895" s="1026"/>
      <c r="B895" s="964"/>
      <c r="C895" s="600"/>
      <c r="D895" s="1375"/>
      <c r="E895" s="1351"/>
      <c r="F895" s="1478"/>
      <c r="G895" s="1023"/>
      <c r="H895" s="1023"/>
      <c r="I895" s="1023"/>
      <c r="J895" s="1023"/>
      <c r="K895" s="1023"/>
      <c r="L895" s="1023"/>
      <c r="M895" s="1010"/>
      <c r="N895" s="589"/>
      <c r="O895" s="586"/>
      <c r="P895" s="590"/>
      <c r="Q895" s="1450"/>
      <c r="R895" s="1451"/>
      <c r="S895" s="1452"/>
      <c r="T895" s="1453"/>
      <c r="U895" s="584"/>
      <c r="V895" s="584"/>
      <c r="W895" s="584"/>
    </row>
    <row r="896" spans="1:25" s="1460" customFormat="1" x14ac:dyDescent="0.75">
      <c r="A896" s="1029"/>
      <c r="B896" s="658"/>
      <c r="C896" s="600"/>
      <c r="D896" s="1009"/>
      <c r="E896" s="1009"/>
      <c r="F896" s="1009"/>
      <c r="G896" s="1010"/>
      <c r="H896" s="1010"/>
      <c r="I896" s="1010"/>
      <c r="J896" s="1010"/>
      <c r="K896" s="1010"/>
      <c r="L896" s="1010"/>
      <c r="M896" s="1010"/>
      <c r="N896" s="1011"/>
      <c r="O896" s="803"/>
      <c r="P896" s="586"/>
      <c r="Q896" s="1450"/>
      <c r="R896" s="1451"/>
      <c r="T896" s="1453"/>
      <c r="U896" s="1461"/>
      <c r="V896" s="1461"/>
      <c r="W896" s="1461"/>
    </row>
    <row r="897" spans="1:23" s="1460" customFormat="1" x14ac:dyDescent="0.75">
      <c r="A897" s="1026"/>
      <c r="B897" s="964"/>
      <c r="C897" s="600"/>
      <c r="D897" s="1375"/>
      <c r="E897" s="1351"/>
      <c r="F897" s="1478"/>
      <c r="G897" s="1023"/>
      <c r="H897" s="1023"/>
      <c r="I897" s="1023"/>
      <c r="J897" s="1023"/>
      <c r="K897" s="1023"/>
      <c r="L897" s="1023"/>
      <c r="M897" s="1010"/>
      <c r="N897" s="589"/>
      <c r="O897" s="586"/>
      <c r="P897" s="590"/>
      <c r="Q897" s="1450"/>
      <c r="R897" s="1451"/>
      <c r="S897" s="1452"/>
      <c r="T897" s="1453"/>
      <c r="U897" s="584"/>
      <c r="V897" s="584"/>
      <c r="W897" s="584"/>
    </row>
    <row r="898" spans="1:23" s="1460" customFormat="1" x14ac:dyDescent="0.75">
      <c r="A898" s="1026"/>
      <c r="B898" s="964"/>
      <c r="C898" s="600"/>
      <c r="D898" s="1375"/>
      <c r="E898" s="1351"/>
      <c r="F898" s="1478"/>
      <c r="G898" s="1023"/>
      <c r="H898" s="1023"/>
      <c r="I898" s="1023"/>
      <c r="J898" s="1023"/>
      <c r="K898" s="1023"/>
      <c r="L898" s="1023"/>
      <c r="M898" s="1010"/>
      <c r="N898" s="589"/>
      <c r="O898" s="586"/>
      <c r="P898" s="590"/>
      <c r="Q898" s="1450"/>
      <c r="R898" s="1451"/>
      <c r="S898" s="1452"/>
      <c r="T898" s="1453"/>
      <c r="U898" s="584"/>
      <c r="V898" s="584"/>
      <c r="W898" s="584"/>
    </row>
    <row r="899" spans="1:23" s="1460" customFormat="1" ht="21" customHeight="1" x14ac:dyDescent="0.75">
      <c r="A899" s="1029"/>
      <c r="B899" s="963"/>
      <c r="C899" s="600"/>
      <c r="D899" s="1009"/>
      <c r="E899" s="1009"/>
      <c r="F899" s="1009"/>
      <c r="G899" s="1010"/>
      <c r="H899" s="1010"/>
      <c r="I899" s="1010"/>
      <c r="J899" s="1010"/>
      <c r="K899" s="1010"/>
      <c r="L899" s="1010"/>
      <c r="M899" s="1010"/>
      <c r="N899" s="1011"/>
      <c r="O899" s="803"/>
      <c r="P899" s="586"/>
      <c r="Q899" s="1450"/>
      <c r="R899" s="1451"/>
      <c r="T899" s="1453"/>
      <c r="U899" s="1461"/>
      <c r="V899" s="1461"/>
      <c r="W899" s="1461"/>
    </row>
    <row r="900" spans="1:23" s="1460" customFormat="1" x14ac:dyDescent="0.75">
      <c r="A900" s="1029"/>
      <c r="B900" s="964"/>
      <c r="C900" s="600"/>
      <c r="D900" s="1009"/>
      <c r="E900" s="1009"/>
      <c r="F900" s="1009"/>
      <c r="G900" s="1010"/>
      <c r="H900" s="1010"/>
      <c r="I900" s="1010"/>
      <c r="J900" s="1010"/>
      <c r="K900" s="1010"/>
      <c r="L900" s="1010"/>
      <c r="M900" s="1010"/>
      <c r="N900" s="1011"/>
      <c r="O900" s="803"/>
      <c r="P900" s="586"/>
      <c r="Q900" s="1450"/>
      <c r="R900" s="1451"/>
      <c r="T900" s="1453"/>
      <c r="U900" s="1461"/>
      <c r="V900" s="1461"/>
      <c r="W900" s="1461"/>
    </row>
    <row r="901" spans="1:23" s="1460" customFormat="1" x14ac:dyDescent="0.75">
      <c r="A901" s="1029"/>
      <c r="B901" s="964"/>
      <c r="C901" s="600"/>
      <c r="D901" s="1009"/>
      <c r="E901" s="1009"/>
      <c r="F901" s="1009"/>
      <c r="G901" s="1010"/>
      <c r="H901" s="1010"/>
      <c r="I901" s="1010"/>
      <c r="J901" s="1010"/>
      <c r="K901" s="1010"/>
      <c r="L901" s="1010"/>
      <c r="M901" s="1010"/>
      <c r="N901" s="1011"/>
      <c r="O901" s="803"/>
      <c r="P901" s="586"/>
      <c r="Q901" s="1450"/>
      <c r="R901" s="1451"/>
      <c r="T901" s="1453"/>
      <c r="U901" s="1461"/>
      <c r="V901" s="1461"/>
      <c r="W901" s="1461"/>
    </row>
    <row r="902" spans="1:23" s="1460" customFormat="1" x14ac:dyDescent="0.75">
      <c r="A902" s="1029"/>
      <c r="B902" s="964"/>
      <c r="C902" s="600"/>
      <c r="D902" s="1009"/>
      <c r="E902" s="1009"/>
      <c r="F902" s="1009"/>
      <c r="G902" s="1010"/>
      <c r="H902" s="1010"/>
      <c r="I902" s="1010"/>
      <c r="J902" s="1010"/>
      <c r="K902" s="1010"/>
      <c r="L902" s="1010"/>
      <c r="M902" s="1010"/>
      <c r="N902" s="1011"/>
      <c r="O902" s="803"/>
      <c r="P902" s="586"/>
      <c r="Q902" s="1450"/>
      <c r="R902" s="1451"/>
      <c r="T902" s="1453"/>
      <c r="U902" s="1461"/>
      <c r="V902" s="1461"/>
      <c r="W902" s="1461"/>
    </row>
    <row r="903" spans="1:23" s="1460" customFormat="1" x14ac:dyDescent="0.75">
      <c r="A903" s="1029"/>
      <c r="B903" s="964"/>
      <c r="C903" s="600"/>
      <c r="D903" s="1009"/>
      <c r="E903" s="1009"/>
      <c r="F903" s="1009"/>
      <c r="G903" s="1010"/>
      <c r="H903" s="1010"/>
      <c r="I903" s="1010"/>
      <c r="J903" s="1010"/>
      <c r="K903" s="1010"/>
      <c r="L903" s="1010"/>
      <c r="M903" s="1010"/>
      <c r="N903" s="1011"/>
      <c r="O903" s="803"/>
      <c r="P903" s="586"/>
      <c r="Q903" s="1450"/>
      <c r="R903" s="1451"/>
      <c r="T903" s="1453"/>
      <c r="U903" s="1461"/>
      <c r="V903" s="1461"/>
      <c r="W903" s="1461"/>
    </row>
    <row r="904" spans="1:23" s="1460" customFormat="1" x14ac:dyDescent="0.75">
      <c r="A904" s="1029"/>
      <c r="B904" s="964"/>
      <c r="C904" s="600"/>
      <c r="D904" s="1009"/>
      <c r="E904" s="1009"/>
      <c r="F904" s="1009"/>
      <c r="G904" s="1010"/>
      <c r="H904" s="1010"/>
      <c r="I904" s="1010"/>
      <c r="J904" s="1010"/>
      <c r="K904" s="1010"/>
      <c r="L904" s="1010"/>
      <c r="M904" s="1010"/>
      <c r="N904" s="1011"/>
      <c r="O904" s="803"/>
      <c r="P904" s="586"/>
      <c r="Q904" s="1450"/>
      <c r="R904" s="1451"/>
      <c r="T904" s="1453"/>
      <c r="U904" s="1461"/>
      <c r="V904" s="1461"/>
      <c r="W904" s="1461"/>
    </row>
    <row r="905" spans="1:23" s="1460" customFormat="1" x14ac:dyDescent="0.75">
      <c r="A905" s="1029"/>
      <c r="B905" s="964"/>
      <c r="C905" s="600"/>
      <c r="D905" s="1009"/>
      <c r="E905" s="1009"/>
      <c r="F905" s="1009"/>
      <c r="G905" s="1010"/>
      <c r="H905" s="1010"/>
      <c r="I905" s="1010"/>
      <c r="J905" s="1010"/>
      <c r="K905" s="1010"/>
      <c r="L905" s="1010"/>
      <c r="M905" s="1010"/>
      <c r="N905" s="1011"/>
      <c r="O905" s="803"/>
      <c r="P905" s="586"/>
      <c r="Q905" s="1450"/>
      <c r="R905" s="1451"/>
      <c r="T905" s="1453"/>
      <c r="U905" s="1461"/>
      <c r="V905" s="1461"/>
      <c r="W905" s="1461"/>
    </row>
    <row r="906" spans="1:23" s="1460" customFormat="1" x14ac:dyDescent="0.75">
      <c r="A906" s="1029"/>
      <c r="B906" s="964"/>
      <c r="C906" s="600"/>
      <c r="D906" s="1009"/>
      <c r="E906" s="1009"/>
      <c r="F906" s="1009"/>
      <c r="G906" s="1010"/>
      <c r="H906" s="1010"/>
      <c r="I906" s="1010"/>
      <c r="J906" s="1010"/>
      <c r="K906" s="1010"/>
      <c r="L906" s="1010"/>
      <c r="M906" s="1010"/>
      <c r="N906" s="1011"/>
      <c r="O906" s="803"/>
      <c r="P906" s="586"/>
      <c r="Q906" s="1450"/>
      <c r="R906" s="1451"/>
      <c r="T906" s="1453"/>
      <c r="U906" s="1461"/>
      <c r="V906" s="1461"/>
      <c r="W906" s="1461"/>
    </row>
    <row r="907" spans="1:23" s="1460" customFormat="1" x14ac:dyDescent="0.75">
      <c r="A907" s="1029"/>
      <c r="B907" s="964"/>
      <c r="C907" s="600"/>
      <c r="D907" s="1009"/>
      <c r="E907" s="1009"/>
      <c r="F907" s="1009"/>
      <c r="G907" s="1010"/>
      <c r="H907" s="1010"/>
      <c r="I907" s="1010"/>
      <c r="J907" s="1010"/>
      <c r="K907" s="1010"/>
      <c r="L907" s="1010"/>
      <c r="M907" s="1010"/>
      <c r="N907" s="1011"/>
      <c r="O907" s="803"/>
      <c r="P907" s="586"/>
      <c r="Q907" s="1450"/>
      <c r="R907" s="1451"/>
      <c r="T907" s="1453"/>
      <c r="U907" s="1461"/>
      <c r="V907" s="1461"/>
      <c r="W907" s="1461"/>
    </row>
    <row r="908" spans="1:23" s="1460" customFormat="1" x14ac:dyDescent="0.75">
      <c r="A908" s="1029"/>
      <c r="B908" s="964"/>
      <c r="C908" s="600"/>
      <c r="D908" s="1009"/>
      <c r="E908" s="1009"/>
      <c r="F908" s="1009"/>
      <c r="G908" s="1010"/>
      <c r="H908" s="1010"/>
      <c r="I908" s="1010"/>
      <c r="J908" s="1010"/>
      <c r="K908" s="1010"/>
      <c r="L908" s="1010"/>
      <c r="M908" s="1010"/>
      <c r="N908" s="1011"/>
      <c r="O908" s="803"/>
      <c r="P908" s="586"/>
      <c r="Q908" s="1450"/>
      <c r="R908" s="1451"/>
      <c r="T908" s="1453"/>
      <c r="U908" s="1461"/>
      <c r="V908" s="1461"/>
      <c r="W908" s="1461"/>
    </row>
    <row r="909" spans="1:23" s="1460" customFormat="1" x14ac:dyDescent="0.75">
      <c r="A909" s="1029"/>
      <c r="B909" s="964"/>
      <c r="C909" s="600"/>
      <c r="D909" s="1009"/>
      <c r="E909" s="1009"/>
      <c r="F909" s="1009"/>
      <c r="G909" s="1010"/>
      <c r="H909" s="1010"/>
      <c r="I909" s="1010"/>
      <c r="J909" s="1010"/>
      <c r="K909" s="1010"/>
      <c r="L909" s="1010"/>
      <c r="M909" s="1010"/>
      <c r="N909" s="1011"/>
      <c r="O909" s="803"/>
      <c r="P909" s="586"/>
      <c r="Q909" s="1450"/>
      <c r="R909" s="1451"/>
      <c r="T909" s="1453"/>
      <c r="U909" s="1461"/>
      <c r="V909" s="1461"/>
      <c r="W909" s="1461"/>
    </row>
    <row r="910" spans="1:23" s="1460" customFormat="1" x14ac:dyDescent="0.75">
      <c r="A910" s="1029"/>
      <c r="B910" s="964"/>
      <c r="C910" s="600"/>
      <c r="D910" s="1009"/>
      <c r="E910" s="1009"/>
      <c r="F910" s="1009"/>
      <c r="G910" s="1010"/>
      <c r="H910" s="1010"/>
      <c r="I910" s="1010"/>
      <c r="J910" s="1010"/>
      <c r="K910" s="1010"/>
      <c r="L910" s="1010"/>
      <c r="M910" s="1010"/>
      <c r="N910" s="1011"/>
      <c r="O910" s="803"/>
      <c r="P910" s="586"/>
      <c r="Q910" s="1450"/>
      <c r="R910" s="1451"/>
      <c r="T910" s="1453"/>
      <c r="U910" s="1461"/>
      <c r="V910" s="1461"/>
      <c r="W910" s="1461"/>
    </row>
    <row r="911" spans="1:23" s="1460" customFormat="1" x14ac:dyDescent="0.75">
      <c r="A911" s="1029"/>
      <c r="B911" s="964"/>
      <c r="C911" s="600"/>
      <c r="D911" s="1009"/>
      <c r="E911" s="1009"/>
      <c r="F911" s="1009"/>
      <c r="G911" s="1010"/>
      <c r="H911" s="1010"/>
      <c r="I911" s="1010"/>
      <c r="J911" s="1010"/>
      <c r="K911" s="1010"/>
      <c r="L911" s="1010"/>
      <c r="M911" s="1010"/>
      <c r="N911" s="1011"/>
      <c r="O911" s="803"/>
      <c r="P911" s="586"/>
      <c r="Q911" s="1450"/>
      <c r="R911" s="1451"/>
      <c r="T911" s="1453"/>
      <c r="U911" s="1461"/>
      <c r="V911" s="1461"/>
      <c r="W911" s="1461"/>
    </row>
    <row r="912" spans="1:23" x14ac:dyDescent="0.75">
      <c r="A912" s="1471"/>
      <c r="B912" s="459"/>
      <c r="C912" s="600"/>
      <c r="D912" s="1009"/>
      <c r="E912" s="1009"/>
      <c r="F912" s="1009"/>
      <c r="G912" s="1010"/>
      <c r="H912" s="1010"/>
      <c r="I912" s="1010"/>
      <c r="J912" s="1010"/>
      <c r="K912" s="1010"/>
      <c r="L912" s="1010"/>
      <c r="M912" s="1010"/>
      <c r="N912" s="1011"/>
      <c r="O912" s="803"/>
      <c r="P912" s="586"/>
      <c r="Q912" s="681"/>
      <c r="R912" s="682"/>
      <c r="U912" s="684"/>
      <c r="V912" s="684"/>
      <c r="W912" s="684"/>
    </row>
    <row r="913" spans="1:23" x14ac:dyDescent="0.75">
      <c r="A913" s="1471"/>
      <c r="B913" s="963"/>
      <c r="C913" s="600"/>
      <c r="D913" s="1009"/>
      <c r="E913" s="1009"/>
      <c r="F913" s="1009"/>
      <c r="G913" s="1010"/>
      <c r="H913" s="1010"/>
      <c r="I913" s="1010"/>
      <c r="J913" s="1010"/>
      <c r="K913" s="1010"/>
      <c r="L913" s="1010"/>
      <c r="M913" s="1010"/>
      <c r="N913" s="1011"/>
      <c r="O913" s="803"/>
      <c r="P913" s="586"/>
      <c r="Q913" s="681"/>
      <c r="R913" s="682"/>
      <c r="U913" s="684"/>
      <c r="V913" s="684"/>
      <c r="W913" s="684"/>
    </row>
    <row r="914" spans="1:23" x14ac:dyDescent="0.75">
      <c r="A914" s="1471"/>
      <c r="B914" s="964"/>
      <c r="C914" s="600"/>
      <c r="D914" s="1009"/>
      <c r="E914" s="1009"/>
      <c r="F914" s="1009"/>
      <c r="G914" s="1010"/>
      <c r="H914" s="1010"/>
      <c r="I914" s="1010"/>
      <c r="J914" s="1010"/>
      <c r="K914" s="1010"/>
      <c r="L914" s="1010"/>
      <c r="M914" s="1010"/>
      <c r="N914" s="1011"/>
      <c r="O914" s="803"/>
      <c r="P914" s="586"/>
      <c r="Q914" s="681"/>
      <c r="R914" s="682"/>
      <c r="U914" s="684"/>
      <c r="V914" s="684"/>
      <c r="W914" s="684"/>
    </row>
    <row r="915" spans="1:23" ht="15" customHeight="1" x14ac:dyDescent="0.75">
      <c r="A915" s="1471"/>
      <c r="B915" s="964"/>
      <c r="C915" s="600"/>
      <c r="D915" s="1477"/>
      <c r="E915" s="1351"/>
      <c r="F915" s="1464"/>
      <c r="G915" s="1010"/>
      <c r="H915" s="1010"/>
      <c r="I915" s="1010"/>
      <c r="J915" s="1010"/>
      <c r="K915" s="1010"/>
      <c r="L915" s="1010"/>
      <c r="M915" s="1010"/>
      <c r="N915" s="1011"/>
      <c r="O915" s="803"/>
      <c r="P915" s="586"/>
      <c r="Q915" s="681"/>
      <c r="R915" s="682"/>
      <c r="U915" s="684"/>
      <c r="V915" s="684"/>
      <c r="W915" s="684"/>
    </row>
    <row r="916" spans="1:23" s="1466" customFormat="1" ht="9.65" customHeight="1" x14ac:dyDescent="0.6">
      <c r="A916" s="1471"/>
      <c r="B916" s="376"/>
      <c r="C916" s="600"/>
      <c r="D916" s="1009"/>
      <c r="E916" s="1009"/>
      <c r="F916" s="1009"/>
      <c r="G916" s="1010"/>
      <c r="H916" s="1010"/>
      <c r="I916" s="1010"/>
      <c r="J916" s="1010"/>
      <c r="K916" s="1010"/>
      <c r="L916" s="1010"/>
      <c r="M916" s="1010"/>
      <c r="N916" s="1465"/>
      <c r="O916" s="586"/>
      <c r="P916" s="586"/>
      <c r="Q916" s="380"/>
      <c r="R916" s="670"/>
    </row>
    <row r="917" spans="1:23" s="1447" customFormat="1" ht="13.75" thickBot="1" x14ac:dyDescent="0.75">
      <c r="A917" s="1026"/>
      <c r="B917" s="1467"/>
      <c r="C917" s="335"/>
      <c r="D917" s="338"/>
      <c r="E917" s="338"/>
      <c r="F917" s="338"/>
      <c r="G917" s="584"/>
      <c r="H917" s="584"/>
      <c r="I917" s="584"/>
      <c r="J917" s="584"/>
      <c r="K917" s="584"/>
      <c r="L917" s="584"/>
      <c r="M917" s="584"/>
      <c r="N917" s="1011"/>
      <c r="O917" s="586"/>
      <c r="P917" s="669"/>
      <c r="Q917" s="1445"/>
      <c r="R917" s="1446"/>
      <c r="S917" s="1468"/>
      <c r="T917" s="1448"/>
      <c r="U917" s="1469"/>
      <c r="V917" s="1469"/>
      <c r="W917" s="1469"/>
    </row>
    <row r="918" spans="1:23" ht="21.75" customHeight="1" x14ac:dyDescent="0.75">
      <c r="A918" s="1479"/>
      <c r="B918" s="662" t="s">
        <v>1533</v>
      </c>
      <c r="C918" s="627"/>
      <c r="D918" s="628"/>
      <c r="E918" s="628"/>
      <c r="F918" s="1422">
        <f>SUM(F888:F917)</f>
        <v>0</v>
      </c>
      <c r="G918" s="584"/>
      <c r="H918" s="584"/>
      <c r="I918" s="584"/>
      <c r="J918" s="584"/>
      <c r="K918" s="584"/>
      <c r="L918" s="584"/>
      <c r="M918" s="584"/>
      <c r="N918" s="1011"/>
      <c r="O918" s="586"/>
      <c r="P918" s="669"/>
      <c r="Q918" s="681"/>
      <c r="R918" s="682"/>
      <c r="U918" s="684"/>
      <c r="V918" s="684"/>
      <c r="W918" s="684"/>
    </row>
    <row r="919" spans="1:23" s="382" customFormat="1" ht="26.75" thickBot="1" x14ac:dyDescent="0.75">
      <c r="A919" s="1480"/>
      <c r="B919" s="493" t="s">
        <v>1919</v>
      </c>
      <c r="C919" s="630"/>
      <c r="D919" s="631"/>
      <c r="E919" s="631"/>
      <c r="F919" s="1470"/>
      <c r="G919" s="584"/>
      <c r="H919" s="584"/>
      <c r="I919" s="584"/>
      <c r="J919" s="584"/>
      <c r="K919" s="584"/>
      <c r="L919" s="584"/>
      <c r="M919" s="584"/>
      <c r="N919" s="1011"/>
      <c r="O919" s="586"/>
      <c r="P919" s="669"/>
      <c r="Q919" s="380"/>
      <c r="R919" s="670"/>
      <c r="U919" s="383"/>
      <c r="V919" s="383"/>
      <c r="W919" s="383"/>
    </row>
    <row r="920" spans="1:23" s="382" customFormat="1" ht="18" customHeight="1" x14ac:dyDescent="0.6">
      <c r="A920" s="600"/>
      <c r="B920" s="318"/>
      <c r="C920" s="335"/>
      <c r="D920" s="338"/>
      <c r="E920" s="338"/>
      <c r="F920" s="1009"/>
      <c r="G920" s="584"/>
      <c r="H920" s="584"/>
      <c r="I920" s="584"/>
      <c r="J920" s="584"/>
      <c r="K920" s="584"/>
      <c r="L920" s="584"/>
      <c r="M920" s="584"/>
      <c r="N920" s="1011"/>
      <c r="O920" s="586"/>
      <c r="P920" s="669"/>
      <c r="Q920" s="380"/>
      <c r="R920" s="670"/>
      <c r="U920" s="383"/>
      <c r="V920" s="383"/>
      <c r="W920" s="383"/>
    </row>
    <row r="921" spans="1:23" x14ac:dyDescent="0.75">
      <c r="A921" s="418"/>
      <c r="B921" s="497" t="str">
        <f>+B829</f>
        <v>PROPOSED  COMMUNITY CENTRE</v>
      </c>
      <c r="C921" s="418"/>
      <c r="D921" s="1327"/>
      <c r="E921" s="757"/>
      <c r="F921" s="757"/>
    </row>
    <row r="922" spans="1:23" x14ac:dyDescent="0.75">
      <c r="A922" s="418"/>
      <c r="B922" s="497"/>
      <c r="C922" s="418"/>
      <c r="D922" s="1327"/>
      <c r="E922" s="757"/>
      <c r="F922" s="757"/>
    </row>
    <row r="923" spans="1:23" ht="21" customHeight="1" x14ac:dyDescent="0.75">
      <c r="A923" s="317"/>
      <c r="B923" s="317" t="str">
        <f>+B831</f>
        <v xml:space="preserve">BILL NO.9 - COMMUNITY CENTRE </v>
      </c>
      <c r="C923" s="319"/>
      <c r="D923" s="898"/>
      <c r="E923" s="1300"/>
      <c r="F923" s="1300"/>
    </row>
    <row r="924" spans="1:23" x14ac:dyDescent="0.75">
      <c r="A924" s="317"/>
      <c r="B924" s="1299"/>
      <c r="C924" s="319"/>
      <c r="D924" s="898"/>
      <c r="E924" s="1300"/>
      <c r="F924" s="1300"/>
    </row>
    <row r="925" spans="1:23" x14ac:dyDescent="0.75">
      <c r="A925" s="317"/>
      <c r="B925" s="1299"/>
      <c r="C925" s="319"/>
      <c r="D925" s="898"/>
      <c r="E925" s="1300"/>
      <c r="F925" s="1300"/>
    </row>
    <row r="926" spans="1:23" x14ac:dyDescent="0.75">
      <c r="A926" s="330"/>
      <c r="B926" s="377" t="s">
        <v>1535</v>
      </c>
      <c r="C926" s="331"/>
      <c r="D926" s="1041"/>
      <c r="F926" s="758"/>
    </row>
    <row r="927" spans="1:23" ht="26" x14ac:dyDescent="0.75">
      <c r="A927" s="330"/>
      <c r="B927" s="1481"/>
      <c r="C927" s="331"/>
      <c r="D927" s="377" t="s">
        <v>1611</v>
      </c>
      <c r="F927" s="1389" t="s">
        <v>1920</v>
      </c>
    </row>
    <row r="928" spans="1:23" s="1353" customFormat="1" x14ac:dyDescent="0.75">
      <c r="A928" s="377"/>
      <c r="B928" s="1345"/>
      <c r="C928" s="690"/>
      <c r="D928" s="1041"/>
      <c r="E928" s="1300"/>
      <c r="F928" s="1300"/>
      <c r="I928" s="1482"/>
      <c r="J928" s="1482"/>
      <c r="K928" s="1482"/>
    </row>
    <row r="929" spans="1:11" s="1353" customFormat="1" x14ac:dyDescent="0.75">
      <c r="A929" s="377">
        <v>1</v>
      </c>
      <c r="B929" s="1301" t="s">
        <v>1536</v>
      </c>
      <c r="C929" s="690"/>
      <c r="D929" s="377" t="s">
        <v>1921</v>
      </c>
      <c r="E929" s="1300"/>
      <c r="F929" s="1300">
        <f>F192</f>
        <v>0</v>
      </c>
      <c r="I929" s="1482"/>
      <c r="J929" s="1482"/>
      <c r="K929" s="1482"/>
    </row>
    <row r="930" spans="1:11" s="1353" customFormat="1" x14ac:dyDescent="0.75">
      <c r="A930" s="377"/>
      <c r="B930" s="1345"/>
      <c r="C930" s="690"/>
      <c r="D930" s="1041"/>
      <c r="E930" s="1300"/>
      <c r="F930" s="1300"/>
      <c r="I930" s="1482"/>
      <c r="J930" s="1482"/>
      <c r="K930" s="1482"/>
    </row>
    <row r="931" spans="1:11" s="1353" customFormat="1" x14ac:dyDescent="0.75">
      <c r="A931" s="377"/>
      <c r="B931" s="1345"/>
      <c r="C931" s="690"/>
      <c r="D931" s="1041"/>
      <c r="E931" s="1300"/>
      <c r="F931" s="1300"/>
      <c r="I931" s="1482"/>
      <c r="J931" s="1482"/>
      <c r="K931" s="1482"/>
    </row>
    <row r="932" spans="1:11" s="1353" customFormat="1" x14ac:dyDescent="0.75">
      <c r="A932" s="377">
        <v>2</v>
      </c>
      <c r="B932" s="1301" t="s">
        <v>1537</v>
      </c>
      <c r="C932" s="690"/>
      <c r="D932" s="377" t="s">
        <v>1922</v>
      </c>
      <c r="E932" s="1300"/>
      <c r="F932" s="1300">
        <f>F249</f>
        <v>0</v>
      </c>
      <c r="I932" s="1482"/>
      <c r="J932" s="1482"/>
      <c r="K932" s="1482"/>
    </row>
    <row r="933" spans="1:11" s="1353" customFormat="1" x14ac:dyDescent="0.75">
      <c r="A933" s="377"/>
      <c r="B933" s="1301"/>
      <c r="C933" s="690"/>
      <c r="D933" s="1041"/>
      <c r="E933" s="1300"/>
      <c r="F933" s="1300"/>
      <c r="I933" s="1482"/>
      <c r="J933" s="1482"/>
      <c r="K933" s="1482"/>
    </row>
    <row r="934" spans="1:11" s="1353" customFormat="1" x14ac:dyDescent="0.75">
      <c r="A934" s="377"/>
      <c r="B934" s="1301"/>
      <c r="C934" s="690"/>
      <c r="D934" s="1041"/>
      <c r="E934" s="1300"/>
      <c r="F934" s="1300"/>
      <c r="I934" s="1482"/>
      <c r="J934" s="1482"/>
      <c r="K934" s="1482"/>
    </row>
    <row r="935" spans="1:11" s="1353" customFormat="1" x14ac:dyDescent="0.75">
      <c r="A935" s="377">
        <v>3</v>
      </c>
      <c r="B935" s="1301" t="s">
        <v>1538</v>
      </c>
      <c r="C935" s="690"/>
      <c r="D935" s="377" t="s">
        <v>1923</v>
      </c>
      <c r="E935" s="1300"/>
      <c r="F935" s="1300">
        <f>F295</f>
        <v>0</v>
      </c>
      <c r="I935" s="1482"/>
      <c r="J935" s="1482"/>
      <c r="K935" s="1482"/>
    </row>
    <row r="936" spans="1:11" s="1353" customFormat="1" x14ac:dyDescent="0.75">
      <c r="A936" s="377"/>
      <c r="B936" s="1301"/>
      <c r="C936" s="690"/>
      <c r="D936" s="1041"/>
      <c r="E936" s="1300"/>
      <c r="F936" s="1300"/>
      <c r="I936" s="1482"/>
      <c r="J936" s="1482"/>
      <c r="K936" s="1482"/>
    </row>
    <row r="937" spans="1:11" s="1353" customFormat="1" x14ac:dyDescent="0.75">
      <c r="A937" s="377"/>
      <c r="B937" s="1301"/>
      <c r="C937" s="690"/>
      <c r="D937" s="1041"/>
      <c r="E937" s="1300"/>
      <c r="F937" s="1300"/>
      <c r="I937" s="1482"/>
      <c r="J937" s="1482"/>
      <c r="K937" s="1482"/>
    </row>
    <row r="938" spans="1:11" s="1353" customFormat="1" x14ac:dyDescent="0.75">
      <c r="A938" s="377">
        <v>4</v>
      </c>
      <c r="B938" s="1301" t="s">
        <v>1539</v>
      </c>
      <c r="C938" s="690"/>
      <c r="D938" s="377" t="s">
        <v>1924</v>
      </c>
      <c r="E938" s="1300"/>
      <c r="F938" s="1300">
        <f>F405</f>
        <v>0</v>
      </c>
      <c r="I938" s="1482"/>
      <c r="J938" s="1482"/>
      <c r="K938" s="1482"/>
    </row>
    <row r="939" spans="1:11" s="1353" customFormat="1" x14ac:dyDescent="0.75">
      <c r="A939" s="377"/>
      <c r="B939" s="1301"/>
      <c r="C939" s="690"/>
      <c r="D939" s="1041"/>
      <c r="E939" s="1300"/>
      <c r="F939" s="1300"/>
      <c r="I939" s="1482"/>
      <c r="J939" s="1482"/>
      <c r="K939" s="1482"/>
    </row>
    <row r="940" spans="1:11" s="1353" customFormat="1" x14ac:dyDescent="0.75">
      <c r="A940" s="377"/>
      <c r="B940" s="1301"/>
      <c r="C940" s="690"/>
      <c r="D940" s="1041"/>
      <c r="E940" s="1300"/>
      <c r="F940" s="1300"/>
      <c r="I940" s="1482"/>
      <c r="J940" s="1482"/>
      <c r="K940" s="1482"/>
    </row>
    <row r="941" spans="1:11" s="1353" customFormat="1" x14ac:dyDescent="0.75">
      <c r="A941" s="377">
        <v>5</v>
      </c>
      <c r="B941" s="1301" t="s">
        <v>1540</v>
      </c>
      <c r="C941" s="690"/>
      <c r="D941" s="377" t="s">
        <v>1925</v>
      </c>
      <c r="E941" s="1300"/>
      <c r="F941" s="1300">
        <f>F500</f>
        <v>0</v>
      </c>
      <c r="I941" s="1482"/>
      <c r="J941" s="1482"/>
      <c r="K941" s="1482"/>
    </row>
    <row r="942" spans="1:11" s="1353" customFormat="1" x14ac:dyDescent="0.75">
      <c r="A942" s="377"/>
      <c r="B942" s="1301"/>
      <c r="C942" s="690"/>
      <c r="D942" s="1041"/>
      <c r="E942" s="1300"/>
      <c r="F942" s="1300"/>
      <c r="I942" s="1482"/>
      <c r="J942" s="1482"/>
      <c r="K942" s="1482"/>
    </row>
    <row r="943" spans="1:11" s="1353" customFormat="1" x14ac:dyDescent="0.75">
      <c r="A943" s="377"/>
      <c r="B943" s="1301"/>
      <c r="C943" s="690"/>
      <c r="D943" s="1041"/>
      <c r="E943" s="1300"/>
      <c r="F943" s="1300"/>
      <c r="I943" s="1482"/>
      <c r="J943" s="1482"/>
      <c r="K943" s="1482"/>
    </row>
    <row r="944" spans="1:11" s="1353" customFormat="1" x14ac:dyDescent="0.75">
      <c r="A944" s="377">
        <v>6</v>
      </c>
      <c r="B944" s="1301" t="s">
        <v>1541</v>
      </c>
      <c r="C944" s="690"/>
      <c r="D944" s="377" t="s">
        <v>1926</v>
      </c>
      <c r="E944" s="1300"/>
      <c r="F944" s="1300">
        <f>+F553</f>
        <v>0</v>
      </c>
      <c r="I944" s="1482"/>
      <c r="J944" s="1482"/>
      <c r="K944" s="1482"/>
    </row>
    <row r="945" spans="1:13" s="1353" customFormat="1" x14ac:dyDescent="0.75">
      <c r="A945" s="377"/>
      <c r="B945" s="1301"/>
      <c r="C945" s="690"/>
      <c r="D945" s="1041"/>
      <c r="E945" s="1300"/>
      <c r="F945" s="1300"/>
      <c r="I945" s="1482"/>
      <c r="J945" s="1482"/>
      <c r="K945" s="1482"/>
    </row>
    <row r="946" spans="1:13" s="1353" customFormat="1" x14ac:dyDescent="0.75">
      <c r="A946" s="377"/>
      <c r="B946" s="1301"/>
      <c r="C946" s="690"/>
      <c r="D946" s="1041"/>
      <c r="E946" s="1300"/>
      <c r="F946" s="1300"/>
      <c r="I946" s="1482"/>
      <c r="J946" s="1482"/>
      <c r="K946" s="1482"/>
    </row>
    <row r="947" spans="1:13" s="1353" customFormat="1" x14ac:dyDescent="0.75">
      <c r="A947" s="377">
        <v>7</v>
      </c>
      <c r="B947" s="1301" t="s">
        <v>1542</v>
      </c>
      <c r="C947" s="690"/>
      <c r="D947" s="377" t="s">
        <v>1927</v>
      </c>
      <c r="E947" s="1300"/>
      <c r="F947" s="1300">
        <f>F778</f>
        <v>0</v>
      </c>
      <c r="I947" s="1482"/>
      <c r="J947" s="1482"/>
      <c r="K947" s="1482"/>
    </row>
    <row r="948" spans="1:13" s="1353" customFormat="1" x14ac:dyDescent="0.75">
      <c r="A948" s="377"/>
      <c r="B948" s="1301"/>
      <c r="C948" s="690"/>
      <c r="D948" s="1041"/>
      <c r="E948" s="1300"/>
      <c r="F948" s="1300"/>
      <c r="I948" s="1482"/>
      <c r="J948" s="1482"/>
      <c r="K948" s="1482"/>
    </row>
    <row r="949" spans="1:13" s="1353" customFormat="1" x14ac:dyDescent="0.75">
      <c r="A949" s="377"/>
      <c r="B949" s="1301"/>
      <c r="C949" s="690"/>
      <c r="D949" s="1041"/>
      <c r="E949" s="1300"/>
      <c r="F949" s="1300"/>
      <c r="I949" s="1482"/>
      <c r="J949" s="1482"/>
      <c r="K949" s="1482"/>
    </row>
    <row r="950" spans="1:13" s="1353" customFormat="1" x14ac:dyDescent="0.75">
      <c r="A950" s="377">
        <v>8</v>
      </c>
      <c r="B950" s="1301" t="s">
        <v>1928</v>
      </c>
      <c r="C950" s="690"/>
      <c r="D950" s="377" t="s">
        <v>1929</v>
      </c>
      <c r="E950" s="1300"/>
      <c r="F950" s="1300">
        <f>+F826</f>
        <v>0</v>
      </c>
      <c r="I950" s="1482"/>
      <c r="J950" s="1482"/>
      <c r="K950" s="1482"/>
    </row>
    <row r="951" spans="1:13" s="1353" customFormat="1" x14ac:dyDescent="0.75">
      <c r="A951" s="377"/>
      <c r="B951" s="1301"/>
      <c r="C951" s="690"/>
      <c r="D951" s="1041"/>
      <c r="E951" s="1300"/>
      <c r="F951" s="1300"/>
      <c r="I951" s="1482"/>
      <c r="J951" s="1482"/>
      <c r="K951" s="1482"/>
    </row>
    <row r="952" spans="1:13" s="1353" customFormat="1" x14ac:dyDescent="0.75">
      <c r="A952" s="377"/>
      <c r="B952" s="1301"/>
      <c r="C952" s="690"/>
      <c r="D952" s="1041"/>
      <c r="E952" s="1300"/>
      <c r="F952" s="1300"/>
      <c r="I952" s="1482"/>
      <c r="J952" s="1482"/>
      <c r="K952" s="1482"/>
    </row>
    <row r="953" spans="1:13" s="1353" customFormat="1" x14ac:dyDescent="0.75">
      <c r="A953" s="377">
        <v>9</v>
      </c>
      <c r="B953" s="345" t="s">
        <v>1930</v>
      </c>
      <c r="C953" s="690"/>
      <c r="D953" s="377" t="s">
        <v>1931</v>
      </c>
      <c r="E953" s="1300"/>
      <c r="F953" s="1300">
        <f>F878</f>
        <v>0</v>
      </c>
      <c r="G953" s="1483"/>
      <c r="H953" s="1483"/>
      <c r="I953" s="1483"/>
      <c r="J953" s="1483"/>
      <c r="K953" s="1483"/>
      <c r="L953" s="1483"/>
      <c r="M953" s="1483"/>
    </row>
    <row r="954" spans="1:13" s="1353" customFormat="1" x14ac:dyDescent="0.75">
      <c r="A954" s="377"/>
      <c r="B954" s="345"/>
      <c r="C954" s="690"/>
      <c r="D954" s="897"/>
      <c r="E954" s="1300"/>
      <c r="F954" s="1300"/>
      <c r="G954" s="1483"/>
      <c r="H954" s="1483"/>
      <c r="I954" s="1483"/>
      <c r="J954" s="1483"/>
      <c r="K954" s="1483"/>
      <c r="L954" s="1483"/>
      <c r="M954" s="1483"/>
    </row>
    <row r="955" spans="1:13" s="1353" customFormat="1" x14ac:dyDescent="0.75">
      <c r="A955" s="377"/>
      <c r="B955" s="345"/>
      <c r="C955" s="690"/>
      <c r="D955" s="897"/>
      <c r="E955" s="1300"/>
      <c r="F955" s="1300"/>
      <c r="G955" s="1483"/>
      <c r="H955" s="1483"/>
      <c r="I955" s="1483"/>
      <c r="J955" s="1483"/>
      <c r="K955" s="1483"/>
      <c r="L955" s="1483"/>
      <c r="M955" s="1483"/>
    </row>
    <row r="956" spans="1:13" s="1353" customFormat="1" x14ac:dyDescent="0.75">
      <c r="A956" s="1046">
        <v>10</v>
      </c>
      <c r="B956" s="329" t="s">
        <v>1622</v>
      </c>
      <c r="C956" s="1484"/>
      <c r="D956" s="1046" t="s">
        <v>1932</v>
      </c>
      <c r="E956" s="1300"/>
      <c r="F956" s="1485">
        <f>+F918</f>
        <v>0</v>
      </c>
      <c r="G956" s="1483"/>
      <c r="H956" s="1483"/>
      <c r="I956" s="1483"/>
      <c r="J956" s="1483"/>
      <c r="K956" s="1483"/>
      <c r="L956" s="1483"/>
      <c r="M956" s="1483"/>
    </row>
    <row r="957" spans="1:13" s="1353" customFormat="1" x14ac:dyDescent="0.75">
      <c r="A957" s="377"/>
      <c r="B957" s="345"/>
      <c r="C957" s="690"/>
      <c r="D957" s="897"/>
      <c r="E957" s="1300"/>
      <c r="F957" s="1300"/>
      <c r="G957" s="1483"/>
      <c r="H957" s="1483"/>
      <c r="I957" s="1483"/>
      <c r="J957" s="1483"/>
      <c r="K957" s="1483"/>
      <c r="L957" s="1483"/>
      <c r="M957" s="1483"/>
    </row>
    <row r="958" spans="1:13" s="1353" customFormat="1" x14ac:dyDescent="0.75">
      <c r="A958" s="377"/>
      <c r="B958" s="345"/>
      <c r="C958" s="690"/>
      <c r="D958" s="897"/>
      <c r="E958" s="1300"/>
      <c r="F958" s="1300"/>
      <c r="G958" s="1483"/>
      <c r="H958" s="1483"/>
      <c r="I958" s="1483"/>
      <c r="J958" s="1483"/>
      <c r="K958" s="1483"/>
      <c r="L958" s="1483"/>
      <c r="M958" s="1483"/>
    </row>
    <row r="959" spans="1:13" s="1353" customFormat="1" x14ac:dyDescent="0.75">
      <c r="A959" s="377"/>
      <c r="B959" s="345"/>
      <c r="C959" s="690"/>
      <c r="D959" s="897"/>
      <c r="E959" s="1300"/>
      <c r="F959" s="1300"/>
      <c r="G959" s="1483"/>
      <c r="H959" s="1483"/>
      <c r="I959" s="1483"/>
      <c r="J959" s="1483"/>
      <c r="K959" s="1483"/>
      <c r="L959" s="1483"/>
      <c r="M959" s="1483"/>
    </row>
    <row r="960" spans="1:13" s="1353" customFormat="1" x14ac:dyDescent="0.75">
      <c r="A960" s="377"/>
      <c r="B960" s="1301"/>
      <c r="C960" s="690"/>
      <c r="D960" s="897"/>
      <c r="E960" s="1300"/>
      <c r="F960" s="1300"/>
      <c r="I960" s="1482"/>
      <c r="J960" s="1482"/>
      <c r="K960" s="1482"/>
    </row>
    <row r="961" spans="1:11" s="1353" customFormat="1" x14ac:dyDescent="0.75">
      <c r="A961" s="377"/>
      <c r="B961" s="1301"/>
      <c r="C961" s="690"/>
      <c r="D961" s="897"/>
      <c r="E961" s="1300"/>
      <c r="F961" s="1300"/>
      <c r="I961" s="1482"/>
      <c r="J961" s="1482"/>
      <c r="K961" s="1482"/>
    </row>
    <row r="962" spans="1:11" s="1353" customFormat="1" x14ac:dyDescent="0.75">
      <c r="A962" s="377"/>
      <c r="B962" s="1301"/>
      <c r="C962" s="690"/>
      <c r="D962" s="897"/>
      <c r="E962" s="1300"/>
      <c r="F962" s="1300"/>
      <c r="I962" s="1482"/>
      <c r="J962" s="1482"/>
      <c r="K962" s="1482"/>
    </row>
    <row r="963" spans="1:11" s="1353" customFormat="1" x14ac:dyDescent="0.75">
      <c r="A963" s="377"/>
      <c r="B963" s="1301"/>
      <c r="C963" s="690"/>
      <c r="D963" s="897"/>
      <c r="E963" s="1300"/>
      <c r="F963" s="1300"/>
      <c r="I963" s="1482"/>
      <c r="J963" s="1482"/>
      <c r="K963" s="1482"/>
    </row>
    <row r="964" spans="1:11" s="1353" customFormat="1" ht="13.75" thickBot="1" x14ac:dyDescent="0.9">
      <c r="A964" s="377"/>
      <c r="B964" s="1301"/>
      <c r="C964" s="690"/>
      <c r="D964" s="897"/>
      <c r="E964" s="1300"/>
      <c r="F964" s="1300"/>
      <c r="I964" s="1482"/>
      <c r="J964" s="1482"/>
      <c r="K964" s="1482"/>
    </row>
    <row r="965" spans="1:11" s="1353" customFormat="1" ht="42" customHeight="1" thickBot="1" x14ac:dyDescent="0.9">
      <c r="A965" s="1486"/>
      <c r="B965" s="1487" t="s">
        <v>1933</v>
      </c>
      <c r="C965" s="1486"/>
      <c r="D965" s="1488"/>
      <c r="E965" s="1489"/>
      <c r="F965" s="1489">
        <f>SUM(F928:F964)</f>
        <v>0</v>
      </c>
      <c r="I965" s="1482"/>
      <c r="J965" s="1482"/>
      <c r="K965" s="1482"/>
    </row>
    <row r="966" spans="1:11" x14ac:dyDescent="0.75">
      <c r="G966" s="1491"/>
    </row>
  </sheetData>
  <pageMargins left="0.70866141732283472" right="0.70866141732283472" top="0.74803149606299213" bottom="0.74803149606299213" header="0.31496062992125984" footer="0.31496062992125984"/>
  <pageSetup scale="79" fitToHeight="0" orientation="portrait" r:id="rId1"/>
  <headerFooter>
    <oddFooter>&amp;LCommunity centre&amp;RSH/&amp;P</oddFooter>
  </headerFooter>
  <rowBreaks count="19" manualBreakCount="19">
    <brk id="34" max="5" man="1"/>
    <brk id="82" max="5" man="1"/>
    <brk id="132" max="5" man="1"/>
    <brk id="192" max="5" man="1"/>
    <brk id="249" max="5" man="1"/>
    <brk id="295" max="5" man="1"/>
    <brk id="349" max="5" man="1"/>
    <brk id="405" max="5" man="1"/>
    <brk id="447" max="5" man="1"/>
    <brk id="500" max="5" man="1"/>
    <brk id="553" max="5" man="1"/>
    <brk id="596" max="5" man="1"/>
    <brk id="636" max="5" man="1"/>
    <brk id="680" max="5" man="1"/>
    <brk id="730" max="8" man="1"/>
    <brk id="778" max="5" man="1"/>
    <brk id="826" max="5" man="1"/>
    <brk id="879" max="8" man="1"/>
    <brk id="919" max="8" man="1"/>
  </rowBreaks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D6BF21-764E-4530-8C59-5DE01285E6B4}">
  <dimension ref="A1:F50"/>
  <sheetViews>
    <sheetView view="pageBreakPreview" topLeftCell="A22" zoomScale="60" zoomScaleNormal="100" workbookViewId="0">
      <selection activeCell="G47" sqref="G47"/>
    </sheetView>
  </sheetViews>
  <sheetFormatPr defaultRowHeight="14.75" x14ac:dyDescent="0.75"/>
  <cols>
    <col min="1" max="1" width="6.31640625" customWidth="1"/>
    <col min="2" max="2" width="63.453125" customWidth="1"/>
    <col min="3" max="4" width="7.6796875" customWidth="1"/>
    <col min="5" max="5" width="11.31640625" customWidth="1"/>
    <col min="6" max="6" width="15.6796875" customWidth="1"/>
  </cols>
  <sheetData>
    <row r="1" spans="1:6" ht="15.5" thickTop="1" x14ac:dyDescent="0.75">
      <c r="A1" s="2439"/>
      <c r="B1" s="2440"/>
      <c r="C1" s="2440"/>
      <c r="D1" s="2440"/>
      <c r="E1" s="2440"/>
      <c r="F1" s="2441"/>
    </row>
    <row r="2" spans="1:6" x14ac:dyDescent="0.75">
      <c r="A2" s="2442"/>
      <c r="B2" s="2443"/>
      <c r="C2" s="2443"/>
      <c r="D2" s="2443"/>
      <c r="E2" s="2443"/>
      <c r="F2" s="2444"/>
    </row>
    <row r="3" spans="1:6" x14ac:dyDescent="0.75">
      <c r="A3" s="2442"/>
      <c r="B3" s="2443"/>
      <c r="C3" s="2443"/>
      <c r="D3" s="2443"/>
      <c r="E3" s="2443"/>
      <c r="F3" s="2444"/>
    </row>
    <row r="4" spans="1:6" x14ac:dyDescent="0.75">
      <c r="A4" s="2442"/>
      <c r="B4" s="2443"/>
      <c r="C4" s="2443"/>
      <c r="D4" s="2443"/>
      <c r="E4" s="2443"/>
      <c r="F4" s="2444"/>
    </row>
    <row r="5" spans="1:6" x14ac:dyDescent="0.75">
      <c r="A5" s="2442"/>
      <c r="B5" s="2443"/>
      <c r="C5" s="2443"/>
      <c r="D5" s="2443"/>
      <c r="E5" s="2443"/>
      <c r="F5" s="2444"/>
    </row>
    <row r="6" spans="1:6" x14ac:dyDescent="0.75">
      <c r="A6" s="2442"/>
      <c r="B6" s="2443"/>
      <c r="C6" s="2443"/>
      <c r="D6" s="2443"/>
      <c r="E6" s="2443"/>
      <c r="F6" s="2444"/>
    </row>
    <row r="7" spans="1:6" x14ac:dyDescent="0.75">
      <c r="A7" s="43"/>
      <c r="B7" s="44"/>
      <c r="C7" s="45"/>
      <c r="D7" s="44"/>
      <c r="E7" s="46"/>
      <c r="F7" s="47"/>
    </row>
    <row r="8" spans="1:6" x14ac:dyDescent="0.75">
      <c r="A8" s="48"/>
      <c r="B8" s="49"/>
      <c r="C8" s="45"/>
      <c r="D8" s="50"/>
      <c r="E8" s="51"/>
      <c r="F8" s="52"/>
    </row>
    <row r="9" spans="1:6" x14ac:dyDescent="0.75">
      <c r="A9" s="48"/>
      <c r="B9" s="49"/>
      <c r="C9" s="45"/>
      <c r="D9" s="50"/>
      <c r="E9" s="51"/>
      <c r="F9" s="52"/>
    </row>
    <row r="10" spans="1:6" x14ac:dyDescent="0.75">
      <c r="A10" s="48"/>
      <c r="B10" s="49"/>
      <c r="C10" s="45"/>
      <c r="D10" s="50"/>
      <c r="E10" s="51"/>
      <c r="F10" s="52"/>
    </row>
    <row r="11" spans="1:6" x14ac:dyDescent="0.75">
      <c r="A11" s="48"/>
      <c r="B11" s="49"/>
      <c r="C11" s="45"/>
      <c r="D11" s="50"/>
      <c r="E11" s="51"/>
      <c r="F11" s="52"/>
    </row>
    <row r="12" spans="1:6" x14ac:dyDescent="0.75">
      <c r="A12" s="48"/>
      <c r="B12" s="49"/>
      <c r="C12" s="45"/>
      <c r="D12" s="50"/>
      <c r="E12" s="51"/>
      <c r="F12" s="52"/>
    </row>
    <row r="13" spans="1:6" x14ac:dyDescent="0.75">
      <c r="A13" s="48"/>
      <c r="B13" s="49"/>
      <c r="C13" s="45"/>
      <c r="D13" s="50"/>
      <c r="E13" s="51"/>
      <c r="F13" s="52"/>
    </row>
    <row r="14" spans="1:6" ht="15.5" thickBot="1" x14ac:dyDescent="0.9">
      <c r="A14" s="48"/>
      <c r="B14" s="49"/>
      <c r="C14" s="45"/>
      <c r="D14" s="50"/>
      <c r="E14" s="51"/>
      <c r="F14" s="52"/>
    </row>
    <row r="15" spans="1:6" ht="15.5" thickTop="1" x14ac:dyDescent="0.75">
      <c r="A15" s="53"/>
      <c r="B15" s="54"/>
      <c r="C15" s="55"/>
      <c r="D15" s="56"/>
      <c r="E15" s="57"/>
      <c r="F15" s="58"/>
    </row>
    <row r="16" spans="1:6" x14ac:dyDescent="0.75">
      <c r="A16" s="2445" t="s">
        <v>1934</v>
      </c>
      <c r="B16" s="2446"/>
      <c r="C16" s="2446"/>
      <c r="D16" s="2446"/>
      <c r="E16" s="2446"/>
      <c r="F16" s="2447"/>
    </row>
    <row r="17" spans="1:6" x14ac:dyDescent="0.75">
      <c r="A17" s="2448"/>
      <c r="B17" s="2446"/>
      <c r="C17" s="2446"/>
      <c r="D17" s="2446"/>
      <c r="E17" s="2446"/>
      <c r="F17" s="2447"/>
    </row>
    <row r="18" spans="1:6" x14ac:dyDescent="0.75">
      <c r="A18" s="2448"/>
      <c r="B18" s="2446"/>
      <c r="C18" s="2446"/>
      <c r="D18" s="2446"/>
      <c r="E18" s="2446"/>
      <c r="F18" s="2447"/>
    </row>
    <row r="19" spans="1:6" x14ac:dyDescent="0.75">
      <c r="A19" s="59"/>
      <c r="B19" s="60"/>
      <c r="C19" s="60"/>
      <c r="D19" s="60"/>
      <c r="E19" s="60"/>
      <c r="F19" s="61"/>
    </row>
    <row r="20" spans="1:6" ht="15.5" thickBot="1" x14ac:dyDescent="0.9">
      <c r="A20" s="62"/>
      <c r="B20" s="63"/>
      <c r="C20" s="64"/>
      <c r="D20" s="65"/>
      <c r="E20" s="66"/>
      <c r="F20" s="67"/>
    </row>
    <row r="21" spans="1:6" ht="15.5" thickTop="1" x14ac:dyDescent="0.75">
      <c r="A21" s="68"/>
      <c r="B21" s="69"/>
      <c r="C21" s="70"/>
      <c r="D21" s="70"/>
      <c r="E21" s="71"/>
      <c r="F21" s="52"/>
    </row>
    <row r="22" spans="1:6" x14ac:dyDescent="0.75">
      <c r="A22" s="72"/>
      <c r="B22" s="73"/>
      <c r="C22" s="74"/>
      <c r="D22" s="73"/>
      <c r="E22" s="75"/>
      <c r="F22" s="76"/>
    </row>
    <row r="23" spans="1:6" x14ac:dyDescent="0.75">
      <c r="A23" s="72"/>
      <c r="B23" s="77"/>
      <c r="C23" s="78"/>
      <c r="D23" s="74"/>
      <c r="E23" s="79"/>
      <c r="F23" s="80"/>
    </row>
    <row r="24" spans="1:6" x14ac:dyDescent="0.75">
      <c r="A24" s="72"/>
      <c r="B24" s="81"/>
      <c r="C24" s="82"/>
      <c r="D24" s="83"/>
      <c r="E24" s="84"/>
      <c r="F24" s="80"/>
    </row>
    <row r="25" spans="1:6" x14ac:dyDescent="0.75">
      <c r="A25" s="72"/>
      <c r="B25" s="73"/>
      <c r="C25" s="78"/>
      <c r="D25" s="74"/>
      <c r="E25" s="79"/>
      <c r="F25" s="80"/>
    </row>
    <row r="26" spans="1:6" x14ac:dyDescent="0.75">
      <c r="A26" s="72"/>
      <c r="B26" s="73"/>
      <c r="C26" s="78"/>
      <c r="D26" s="74"/>
      <c r="E26" s="79"/>
      <c r="F26" s="80"/>
    </row>
    <row r="27" spans="1:6" x14ac:dyDescent="0.75">
      <c r="A27" s="72"/>
      <c r="B27" s="73"/>
      <c r="C27" s="78"/>
      <c r="D27" s="74"/>
      <c r="E27" s="79"/>
      <c r="F27" s="80"/>
    </row>
    <row r="28" spans="1:6" x14ac:dyDescent="0.75">
      <c r="A28" s="72"/>
      <c r="B28" s="85"/>
      <c r="C28" s="78"/>
      <c r="D28" s="74"/>
      <c r="E28" s="79"/>
      <c r="F28" s="80"/>
    </row>
    <row r="29" spans="1:6" x14ac:dyDescent="0.75">
      <c r="A29" s="72"/>
      <c r="B29" s="73"/>
      <c r="C29" s="78"/>
      <c r="D29" s="86"/>
      <c r="E29" s="87"/>
      <c r="F29" s="80"/>
    </row>
    <row r="30" spans="1:6" x14ac:dyDescent="0.75">
      <c r="A30" s="72"/>
      <c r="B30" s="73"/>
      <c r="C30" s="78"/>
      <c r="D30" s="74"/>
      <c r="E30" s="79"/>
      <c r="F30" s="80"/>
    </row>
    <row r="31" spans="1:6" x14ac:dyDescent="0.75">
      <c r="A31" s="72"/>
      <c r="B31" s="73"/>
      <c r="C31" s="78"/>
      <c r="D31" s="74"/>
      <c r="E31" s="79"/>
      <c r="F31" s="80"/>
    </row>
    <row r="32" spans="1:6" x14ac:dyDescent="0.75">
      <c r="A32" s="72"/>
      <c r="B32" s="73"/>
      <c r="C32" s="78"/>
      <c r="D32" s="74"/>
      <c r="E32" s="79"/>
      <c r="F32" s="80"/>
    </row>
    <row r="33" spans="1:6" x14ac:dyDescent="0.75">
      <c r="A33" s="72"/>
      <c r="B33" s="73"/>
      <c r="C33" s="78"/>
      <c r="D33" s="74"/>
      <c r="E33" s="79"/>
      <c r="F33" s="80"/>
    </row>
    <row r="34" spans="1:6" x14ac:dyDescent="0.75">
      <c r="A34" s="72"/>
      <c r="B34" s="73"/>
      <c r="C34" s="78"/>
      <c r="D34" s="74"/>
      <c r="E34" s="79"/>
      <c r="F34" s="80"/>
    </row>
    <row r="35" spans="1:6" x14ac:dyDescent="0.75">
      <c r="A35" s="72"/>
      <c r="B35" s="73"/>
      <c r="C35" s="78"/>
      <c r="D35" s="74"/>
      <c r="E35" s="79"/>
      <c r="F35" s="80"/>
    </row>
    <row r="36" spans="1:6" x14ac:dyDescent="0.75">
      <c r="A36" s="72"/>
      <c r="B36" s="73"/>
      <c r="C36" s="78"/>
      <c r="D36" s="74"/>
      <c r="E36" s="79"/>
      <c r="F36" s="80"/>
    </row>
    <row r="37" spans="1:6" x14ac:dyDescent="0.75">
      <c r="A37" s="72"/>
      <c r="B37" s="73"/>
      <c r="C37" s="78"/>
      <c r="D37" s="74"/>
      <c r="E37" s="79"/>
      <c r="F37" s="80"/>
    </row>
    <row r="38" spans="1:6" x14ac:dyDescent="0.75">
      <c r="A38" s="72"/>
      <c r="B38" s="73"/>
      <c r="C38" s="78"/>
      <c r="D38" s="74"/>
      <c r="E38" s="79"/>
      <c r="F38" s="80"/>
    </row>
    <row r="39" spans="1:6" x14ac:dyDescent="0.75">
      <c r="A39" s="72"/>
      <c r="B39" s="73"/>
      <c r="C39" s="78"/>
      <c r="D39" s="74"/>
      <c r="E39" s="79"/>
      <c r="F39" s="80"/>
    </row>
    <row r="40" spans="1:6" x14ac:dyDescent="0.75">
      <c r="A40" s="72"/>
      <c r="B40" s="73"/>
      <c r="C40" s="78"/>
      <c r="D40" s="74"/>
      <c r="E40" s="79"/>
      <c r="F40" s="80"/>
    </row>
    <row r="41" spans="1:6" x14ac:dyDescent="0.75">
      <c r="A41" s="72"/>
      <c r="B41" s="73"/>
      <c r="C41" s="78"/>
      <c r="D41" s="74"/>
      <c r="E41" s="79"/>
      <c r="F41" s="80"/>
    </row>
    <row r="42" spans="1:6" x14ac:dyDescent="0.75">
      <c r="A42" s="72"/>
      <c r="B42" s="73"/>
      <c r="C42" s="78"/>
      <c r="D42" s="74"/>
      <c r="E42" s="79"/>
      <c r="F42" s="80"/>
    </row>
    <row r="43" spans="1:6" x14ac:dyDescent="0.75">
      <c r="A43" s="72"/>
      <c r="B43" s="73"/>
      <c r="C43" s="78"/>
      <c r="D43" s="74"/>
      <c r="E43" s="79"/>
      <c r="F43" s="80"/>
    </row>
    <row r="44" spans="1:6" x14ac:dyDescent="0.75">
      <c r="A44" s="72"/>
      <c r="B44" s="73"/>
      <c r="C44" s="78"/>
      <c r="D44" s="74"/>
      <c r="E44" s="79"/>
      <c r="F44" s="80"/>
    </row>
    <row r="45" spans="1:6" x14ac:dyDescent="0.75">
      <c r="A45" s="72"/>
      <c r="B45" s="74"/>
      <c r="C45" s="78"/>
      <c r="D45" s="74"/>
      <c r="E45" s="79"/>
      <c r="F45" s="80"/>
    </row>
    <row r="46" spans="1:6" x14ac:dyDescent="0.75">
      <c r="A46" s="72"/>
      <c r="B46" s="73"/>
      <c r="C46" s="78"/>
      <c r="D46" s="74"/>
      <c r="E46" s="79"/>
      <c r="F46" s="80"/>
    </row>
    <row r="47" spans="1:6" x14ac:dyDescent="0.75">
      <c r="A47" s="72"/>
      <c r="B47" s="73"/>
      <c r="C47" s="78"/>
      <c r="D47" s="74"/>
      <c r="E47" s="79"/>
      <c r="F47" s="80"/>
    </row>
    <row r="48" spans="1:6" x14ac:dyDescent="0.75">
      <c r="A48" s="72"/>
      <c r="B48" s="73"/>
      <c r="C48" s="74"/>
      <c r="D48" s="88"/>
      <c r="E48" s="75"/>
      <c r="F48" s="89"/>
    </row>
    <row r="49" spans="1:6" ht="15.5" thickBot="1" x14ac:dyDescent="0.9">
      <c r="A49" s="90"/>
      <c r="B49" s="91"/>
      <c r="C49" s="92"/>
      <c r="D49" s="93"/>
      <c r="E49" s="94"/>
      <c r="F49" s="95"/>
    </row>
    <row r="50" spans="1:6" ht="15.5" thickTop="1" x14ac:dyDescent="0.75">
      <c r="A50" s="72"/>
      <c r="B50" s="73"/>
      <c r="C50" s="78"/>
      <c r="D50" s="74"/>
      <c r="E50" s="79"/>
      <c r="F50" s="80"/>
    </row>
  </sheetData>
  <mergeCells count="4">
    <mergeCell ref="A1:F2"/>
    <mergeCell ref="A3:F4"/>
    <mergeCell ref="A5:F6"/>
    <mergeCell ref="A16:F18"/>
  </mergeCells>
  <pageMargins left="0.70866141732283472" right="0.70866141732283472" top="0.74803149606299213" bottom="0.74803149606299213" header="0.31496062992125984" footer="0.31496062992125984"/>
  <pageSetup scale="74" orientation="portrait" r:id="rId1"/>
  <headerFooter>
    <oddFooter>&amp;R&amp;"-,Bold Italic"&amp;9S/11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FFA886-3FF0-4C06-A737-CF0F8FED6653}">
  <sheetPr>
    <tabColor rgb="FFFF0000"/>
  </sheetPr>
  <dimension ref="A1:P37"/>
  <sheetViews>
    <sheetView view="pageBreakPreview" zoomScale="85" zoomScaleNormal="100" zoomScaleSheetLayoutView="85" zoomScalePageLayoutView="93" workbookViewId="0">
      <selection activeCell="G47" sqref="G47"/>
    </sheetView>
  </sheetViews>
  <sheetFormatPr defaultRowHeight="15" customHeight="1" x14ac:dyDescent="0.75"/>
  <cols>
    <col min="1" max="1" width="7.453125" style="1498" customWidth="1"/>
    <col min="2" max="2" width="65.86328125" style="1499" customWidth="1"/>
    <col min="3" max="3" width="12.08984375" style="1500" customWidth="1"/>
    <col min="4" max="4" width="10" style="1498" bestFit="1" customWidth="1"/>
    <col min="5" max="5" width="22.6796875" style="1501" customWidth="1"/>
    <col min="6" max="6" width="22.6796875" style="1502" customWidth="1"/>
    <col min="7" max="7" width="19" style="1496" bestFit="1" customWidth="1"/>
    <col min="8" max="8" width="10.54296875" style="1496" customWidth="1"/>
    <col min="9" max="9" width="15.453125" style="1497" customWidth="1"/>
    <col min="10" max="10" width="13.86328125" style="1496" customWidth="1"/>
    <col min="11" max="11" width="12.6796875" style="1496" customWidth="1"/>
    <col min="12" max="256" width="8.86328125" style="1496"/>
    <col min="257" max="257" width="7.453125" style="1496" customWidth="1"/>
    <col min="258" max="258" width="60.6796875" style="1496" customWidth="1"/>
    <col min="259" max="259" width="12.08984375" style="1496" customWidth="1"/>
    <col min="260" max="260" width="8.6796875" style="1496" customWidth="1"/>
    <col min="261" max="261" width="13.86328125" style="1496" customWidth="1"/>
    <col min="262" max="262" width="20" style="1496" customWidth="1"/>
    <col min="263" max="263" width="18.31640625" style="1496" customWidth="1"/>
    <col min="264" max="264" width="10.54296875" style="1496" customWidth="1"/>
    <col min="265" max="265" width="15.453125" style="1496" customWidth="1"/>
    <col min="266" max="266" width="13.86328125" style="1496" customWidth="1"/>
    <col min="267" max="267" width="12.6796875" style="1496" customWidth="1"/>
    <col min="268" max="512" width="8.86328125" style="1496"/>
    <col min="513" max="513" width="7.453125" style="1496" customWidth="1"/>
    <col min="514" max="514" width="60.6796875" style="1496" customWidth="1"/>
    <col min="515" max="515" width="12.08984375" style="1496" customWidth="1"/>
    <col min="516" max="516" width="8.6796875" style="1496" customWidth="1"/>
    <col min="517" max="517" width="13.86328125" style="1496" customWidth="1"/>
    <col min="518" max="518" width="20" style="1496" customWidth="1"/>
    <col min="519" max="519" width="18.31640625" style="1496" customWidth="1"/>
    <col min="520" max="520" width="10.54296875" style="1496" customWidth="1"/>
    <col min="521" max="521" width="15.453125" style="1496" customWidth="1"/>
    <col min="522" max="522" width="13.86328125" style="1496" customWidth="1"/>
    <col min="523" max="523" width="12.6796875" style="1496" customWidth="1"/>
    <col min="524" max="768" width="8.86328125" style="1496"/>
    <col min="769" max="769" width="7.453125" style="1496" customWidth="1"/>
    <col min="770" max="770" width="60.6796875" style="1496" customWidth="1"/>
    <col min="771" max="771" width="12.08984375" style="1496" customWidth="1"/>
    <col min="772" max="772" width="8.6796875" style="1496" customWidth="1"/>
    <col min="773" max="773" width="13.86328125" style="1496" customWidth="1"/>
    <col min="774" max="774" width="20" style="1496" customWidth="1"/>
    <col min="775" max="775" width="18.31640625" style="1496" customWidth="1"/>
    <col min="776" max="776" width="10.54296875" style="1496" customWidth="1"/>
    <col min="777" max="777" width="15.453125" style="1496" customWidth="1"/>
    <col min="778" max="778" width="13.86328125" style="1496" customWidth="1"/>
    <col min="779" max="779" width="12.6796875" style="1496" customWidth="1"/>
    <col min="780" max="1024" width="8.86328125" style="1496"/>
    <col min="1025" max="1025" width="7.453125" style="1496" customWidth="1"/>
    <col min="1026" max="1026" width="60.6796875" style="1496" customWidth="1"/>
    <col min="1027" max="1027" width="12.08984375" style="1496" customWidth="1"/>
    <col min="1028" max="1028" width="8.6796875" style="1496" customWidth="1"/>
    <col min="1029" max="1029" width="13.86328125" style="1496" customWidth="1"/>
    <col min="1030" max="1030" width="20" style="1496" customWidth="1"/>
    <col min="1031" max="1031" width="18.31640625" style="1496" customWidth="1"/>
    <col min="1032" max="1032" width="10.54296875" style="1496" customWidth="1"/>
    <col min="1033" max="1033" width="15.453125" style="1496" customWidth="1"/>
    <col min="1034" max="1034" width="13.86328125" style="1496" customWidth="1"/>
    <col min="1035" max="1035" width="12.6796875" style="1496" customWidth="1"/>
    <col min="1036" max="1280" width="8.86328125" style="1496"/>
    <col min="1281" max="1281" width="7.453125" style="1496" customWidth="1"/>
    <col min="1282" max="1282" width="60.6796875" style="1496" customWidth="1"/>
    <col min="1283" max="1283" width="12.08984375" style="1496" customWidth="1"/>
    <col min="1284" max="1284" width="8.6796875" style="1496" customWidth="1"/>
    <col min="1285" max="1285" width="13.86328125" style="1496" customWidth="1"/>
    <col min="1286" max="1286" width="20" style="1496" customWidth="1"/>
    <col min="1287" max="1287" width="18.31640625" style="1496" customWidth="1"/>
    <col min="1288" max="1288" width="10.54296875" style="1496" customWidth="1"/>
    <col min="1289" max="1289" width="15.453125" style="1496" customWidth="1"/>
    <col min="1290" max="1290" width="13.86328125" style="1496" customWidth="1"/>
    <col min="1291" max="1291" width="12.6796875" style="1496" customWidth="1"/>
    <col min="1292" max="1536" width="8.86328125" style="1496"/>
    <col min="1537" max="1537" width="7.453125" style="1496" customWidth="1"/>
    <col min="1538" max="1538" width="60.6796875" style="1496" customWidth="1"/>
    <col min="1539" max="1539" width="12.08984375" style="1496" customWidth="1"/>
    <col min="1540" max="1540" width="8.6796875" style="1496" customWidth="1"/>
    <col min="1541" max="1541" width="13.86328125" style="1496" customWidth="1"/>
    <col min="1542" max="1542" width="20" style="1496" customWidth="1"/>
    <col min="1543" max="1543" width="18.31640625" style="1496" customWidth="1"/>
    <col min="1544" max="1544" width="10.54296875" style="1496" customWidth="1"/>
    <col min="1545" max="1545" width="15.453125" style="1496" customWidth="1"/>
    <col min="1546" max="1546" width="13.86328125" style="1496" customWidth="1"/>
    <col min="1547" max="1547" width="12.6796875" style="1496" customWidth="1"/>
    <col min="1548" max="1792" width="8.86328125" style="1496"/>
    <col min="1793" max="1793" width="7.453125" style="1496" customWidth="1"/>
    <col min="1794" max="1794" width="60.6796875" style="1496" customWidth="1"/>
    <col min="1795" max="1795" width="12.08984375" style="1496" customWidth="1"/>
    <col min="1796" max="1796" width="8.6796875" style="1496" customWidth="1"/>
    <col min="1797" max="1797" width="13.86328125" style="1496" customWidth="1"/>
    <col min="1798" max="1798" width="20" style="1496" customWidth="1"/>
    <col min="1799" max="1799" width="18.31640625" style="1496" customWidth="1"/>
    <col min="1800" max="1800" width="10.54296875" style="1496" customWidth="1"/>
    <col min="1801" max="1801" width="15.453125" style="1496" customWidth="1"/>
    <col min="1802" max="1802" width="13.86328125" style="1496" customWidth="1"/>
    <col min="1803" max="1803" width="12.6796875" style="1496" customWidth="1"/>
    <col min="1804" max="2048" width="8.86328125" style="1496"/>
    <col min="2049" max="2049" width="7.453125" style="1496" customWidth="1"/>
    <col min="2050" max="2050" width="60.6796875" style="1496" customWidth="1"/>
    <col min="2051" max="2051" width="12.08984375" style="1496" customWidth="1"/>
    <col min="2052" max="2052" width="8.6796875" style="1496" customWidth="1"/>
    <col min="2053" max="2053" width="13.86328125" style="1496" customWidth="1"/>
    <col min="2054" max="2054" width="20" style="1496" customWidth="1"/>
    <col min="2055" max="2055" width="18.31640625" style="1496" customWidth="1"/>
    <col min="2056" max="2056" width="10.54296875" style="1496" customWidth="1"/>
    <col min="2057" max="2057" width="15.453125" style="1496" customWidth="1"/>
    <col min="2058" max="2058" width="13.86328125" style="1496" customWidth="1"/>
    <col min="2059" max="2059" width="12.6796875" style="1496" customWidth="1"/>
    <col min="2060" max="2304" width="8.86328125" style="1496"/>
    <col min="2305" max="2305" width="7.453125" style="1496" customWidth="1"/>
    <col min="2306" max="2306" width="60.6796875" style="1496" customWidth="1"/>
    <col min="2307" max="2307" width="12.08984375" style="1496" customWidth="1"/>
    <col min="2308" max="2308" width="8.6796875" style="1496" customWidth="1"/>
    <col min="2309" max="2309" width="13.86328125" style="1496" customWidth="1"/>
    <col min="2310" max="2310" width="20" style="1496" customWidth="1"/>
    <col min="2311" max="2311" width="18.31640625" style="1496" customWidth="1"/>
    <col min="2312" max="2312" width="10.54296875" style="1496" customWidth="1"/>
    <col min="2313" max="2313" width="15.453125" style="1496" customWidth="1"/>
    <col min="2314" max="2314" width="13.86328125" style="1496" customWidth="1"/>
    <col min="2315" max="2315" width="12.6796875" style="1496" customWidth="1"/>
    <col min="2316" max="2560" width="8.86328125" style="1496"/>
    <col min="2561" max="2561" width="7.453125" style="1496" customWidth="1"/>
    <col min="2562" max="2562" width="60.6796875" style="1496" customWidth="1"/>
    <col min="2563" max="2563" width="12.08984375" style="1496" customWidth="1"/>
    <col min="2564" max="2564" width="8.6796875" style="1496" customWidth="1"/>
    <col min="2565" max="2565" width="13.86328125" style="1496" customWidth="1"/>
    <col min="2566" max="2566" width="20" style="1496" customWidth="1"/>
    <col min="2567" max="2567" width="18.31640625" style="1496" customWidth="1"/>
    <col min="2568" max="2568" width="10.54296875" style="1496" customWidth="1"/>
    <col min="2569" max="2569" width="15.453125" style="1496" customWidth="1"/>
    <col min="2570" max="2570" width="13.86328125" style="1496" customWidth="1"/>
    <col min="2571" max="2571" width="12.6796875" style="1496" customWidth="1"/>
    <col min="2572" max="2816" width="8.86328125" style="1496"/>
    <col min="2817" max="2817" width="7.453125" style="1496" customWidth="1"/>
    <col min="2818" max="2818" width="60.6796875" style="1496" customWidth="1"/>
    <col min="2819" max="2819" width="12.08984375" style="1496" customWidth="1"/>
    <col min="2820" max="2820" width="8.6796875" style="1496" customWidth="1"/>
    <col min="2821" max="2821" width="13.86328125" style="1496" customWidth="1"/>
    <col min="2822" max="2822" width="20" style="1496" customWidth="1"/>
    <col min="2823" max="2823" width="18.31640625" style="1496" customWidth="1"/>
    <col min="2824" max="2824" width="10.54296875" style="1496" customWidth="1"/>
    <col min="2825" max="2825" width="15.453125" style="1496" customWidth="1"/>
    <col min="2826" max="2826" width="13.86328125" style="1496" customWidth="1"/>
    <col min="2827" max="2827" width="12.6796875" style="1496" customWidth="1"/>
    <col min="2828" max="3072" width="8.86328125" style="1496"/>
    <col min="3073" max="3073" width="7.453125" style="1496" customWidth="1"/>
    <col min="3074" max="3074" width="60.6796875" style="1496" customWidth="1"/>
    <col min="3075" max="3075" width="12.08984375" style="1496" customWidth="1"/>
    <col min="3076" max="3076" width="8.6796875" style="1496" customWidth="1"/>
    <col min="3077" max="3077" width="13.86328125" style="1496" customWidth="1"/>
    <col min="3078" max="3078" width="20" style="1496" customWidth="1"/>
    <col min="3079" max="3079" width="18.31640625" style="1496" customWidth="1"/>
    <col min="3080" max="3080" width="10.54296875" style="1496" customWidth="1"/>
    <col min="3081" max="3081" width="15.453125" style="1496" customWidth="1"/>
    <col min="3082" max="3082" width="13.86328125" style="1496" customWidth="1"/>
    <col min="3083" max="3083" width="12.6796875" style="1496" customWidth="1"/>
    <col min="3084" max="3328" width="8.86328125" style="1496"/>
    <col min="3329" max="3329" width="7.453125" style="1496" customWidth="1"/>
    <col min="3330" max="3330" width="60.6796875" style="1496" customWidth="1"/>
    <col min="3331" max="3331" width="12.08984375" style="1496" customWidth="1"/>
    <col min="3332" max="3332" width="8.6796875" style="1496" customWidth="1"/>
    <col min="3333" max="3333" width="13.86328125" style="1496" customWidth="1"/>
    <col min="3334" max="3334" width="20" style="1496" customWidth="1"/>
    <col min="3335" max="3335" width="18.31640625" style="1496" customWidth="1"/>
    <col min="3336" max="3336" width="10.54296875" style="1496" customWidth="1"/>
    <col min="3337" max="3337" width="15.453125" style="1496" customWidth="1"/>
    <col min="3338" max="3338" width="13.86328125" style="1496" customWidth="1"/>
    <col min="3339" max="3339" width="12.6796875" style="1496" customWidth="1"/>
    <col min="3340" max="3584" width="8.86328125" style="1496"/>
    <col min="3585" max="3585" width="7.453125" style="1496" customWidth="1"/>
    <col min="3586" max="3586" width="60.6796875" style="1496" customWidth="1"/>
    <col min="3587" max="3587" width="12.08984375" style="1496" customWidth="1"/>
    <col min="3588" max="3588" width="8.6796875" style="1496" customWidth="1"/>
    <col min="3589" max="3589" width="13.86328125" style="1496" customWidth="1"/>
    <col min="3590" max="3590" width="20" style="1496" customWidth="1"/>
    <col min="3591" max="3591" width="18.31640625" style="1496" customWidth="1"/>
    <col min="3592" max="3592" width="10.54296875" style="1496" customWidth="1"/>
    <col min="3593" max="3593" width="15.453125" style="1496" customWidth="1"/>
    <col min="3594" max="3594" width="13.86328125" style="1496" customWidth="1"/>
    <col min="3595" max="3595" width="12.6796875" style="1496" customWidth="1"/>
    <col min="3596" max="3840" width="8.86328125" style="1496"/>
    <col min="3841" max="3841" width="7.453125" style="1496" customWidth="1"/>
    <col min="3842" max="3842" width="60.6796875" style="1496" customWidth="1"/>
    <col min="3843" max="3843" width="12.08984375" style="1496" customWidth="1"/>
    <col min="3844" max="3844" width="8.6796875" style="1496" customWidth="1"/>
    <col min="3845" max="3845" width="13.86328125" style="1496" customWidth="1"/>
    <col min="3846" max="3846" width="20" style="1496" customWidth="1"/>
    <col min="3847" max="3847" width="18.31640625" style="1496" customWidth="1"/>
    <col min="3848" max="3848" width="10.54296875" style="1496" customWidth="1"/>
    <col min="3849" max="3849" width="15.453125" style="1496" customWidth="1"/>
    <col min="3850" max="3850" width="13.86328125" style="1496" customWidth="1"/>
    <col min="3851" max="3851" width="12.6796875" style="1496" customWidth="1"/>
    <col min="3852" max="4096" width="8.86328125" style="1496"/>
    <col min="4097" max="4097" width="7.453125" style="1496" customWidth="1"/>
    <col min="4098" max="4098" width="60.6796875" style="1496" customWidth="1"/>
    <col min="4099" max="4099" width="12.08984375" style="1496" customWidth="1"/>
    <col min="4100" max="4100" width="8.6796875" style="1496" customWidth="1"/>
    <col min="4101" max="4101" width="13.86328125" style="1496" customWidth="1"/>
    <col min="4102" max="4102" width="20" style="1496" customWidth="1"/>
    <col min="4103" max="4103" width="18.31640625" style="1496" customWidth="1"/>
    <col min="4104" max="4104" width="10.54296875" style="1496" customWidth="1"/>
    <col min="4105" max="4105" width="15.453125" style="1496" customWidth="1"/>
    <col min="4106" max="4106" width="13.86328125" style="1496" customWidth="1"/>
    <col min="4107" max="4107" width="12.6796875" style="1496" customWidth="1"/>
    <col min="4108" max="4352" width="8.86328125" style="1496"/>
    <col min="4353" max="4353" width="7.453125" style="1496" customWidth="1"/>
    <col min="4354" max="4354" width="60.6796875" style="1496" customWidth="1"/>
    <col min="4355" max="4355" width="12.08984375" style="1496" customWidth="1"/>
    <col min="4356" max="4356" width="8.6796875" style="1496" customWidth="1"/>
    <col min="4357" max="4357" width="13.86328125" style="1496" customWidth="1"/>
    <col min="4358" max="4358" width="20" style="1496" customWidth="1"/>
    <col min="4359" max="4359" width="18.31640625" style="1496" customWidth="1"/>
    <col min="4360" max="4360" width="10.54296875" style="1496" customWidth="1"/>
    <col min="4361" max="4361" width="15.453125" style="1496" customWidth="1"/>
    <col min="4362" max="4362" width="13.86328125" style="1496" customWidth="1"/>
    <col min="4363" max="4363" width="12.6796875" style="1496" customWidth="1"/>
    <col min="4364" max="4608" width="8.86328125" style="1496"/>
    <col min="4609" max="4609" width="7.453125" style="1496" customWidth="1"/>
    <col min="4610" max="4610" width="60.6796875" style="1496" customWidth="1"/>
    <col min="4611" max="4611" width="12.08984375" style="1496" customWidth="1"/>
    <col min="4612" max="4612" width="8.6796875" style="1496" customWidth="1"/>
    <col min="4613" max="4613" width="13.86328125" style="1496" customWidth="1"/>
    <col min="4614" max="4614" width="20" style="1496" customWidth="1"/>
    <col min="4615" max="4615" width="18.31640625" style="1496" customWidth="1"/>
    <col min="4616" max="4616" width="10.54296875" style="1496" customWidth="1"/>
    <col min="4617" max="4617" width="15.453125" style="1496" customWidth="1"/>
    <col min="4618" max="4618" width="13.86328125" style="1496" customWidth="1"/>
    <col min="4619" max="4619" width="12.6796875" style="1496" customWidth="1"/>
    <col min="4620" max="4864" width="8.86328125" style="1496"/>
    <col min="4865" max="4865" width="7.453125" style="1496" customWidth="1"/>
    <col min="4866" max="4866" width="60.6796875" style="1496" customWidth="1"/>
    <col min="4867" max="4867" width="12.08984375" style="1496" customWidth="1"/>
    <col min="4868" max="4868" width="8.6796875" style="1496" customWidth="1"/>
    <col min="4869" max="4869" width="13.86328125" style="1496" customWidth="1"/>
    <col min="4870" max="4870" width="20" style="1496" customWidth="1"/>
    <col min="4871" max="4871" width="18.31640625" style="1496" customWidth="1"/>
    <col min="4872" max="4872" width="10.54296875" style="1496" customWidth="1"/>
    <col min="4873" max="4873" width="15.453125" style="1496" customWidth="1"/>
    <col min="4874" max="4874" width="13.86328125" style="1496" customWidth="1"/>
    <col min="4875" max="4875" width="12.6796875" style="1496" customWidth="1"/>
    <col min="4876" max="5120" width="8.86328125" style="1496"/>
    <col min="5121" max="5121" width="7.453125" style="1496" customWidth="1"/>
    <col min="5122" max="5122" width="60.6796875" style="1496" customWidth="1"/>
    <col min="5123" max="5123" width="12.08984375" style="1496" customWidth="1"/>
    <col min="5124" max="5124" width="8.6796875" style="1496" customWidth="1"/>
    <col min="5125" max="5125" width="13.86328125" style="1496" customWidth="1"/>
    <col min="5126" max="5126" width="20" style="1496" customWidth="1"/>
    <col min="5127" max="5127" width="18.31640625" style="1496" customWidth="1"/>
    <col min="5128" max="5128" width="10.54296875" style="1496" customWidth="1"/>
    <col min="5129" max="5129" width="15.453125" style="1496" customWidth="1"/>
    <col min="5130" max="5130" width="13.86328125" style="1496" customWidth="1"/>
    <col min="5131" max="5131" width="12.6796875" style="1496" customWidth="1"/>
    <col min="5132" max="5376" width="8.86328125" style="1496"/>
    <col min="5377" max="5377" width="7.453125" style="1496" customWidth="1"/>
    <col min="5378" max="5378" width="60.6796875" style="1496" customWidth="1"/>
    <col min="5379" max="5379" width="12.08984375" style="1496" customWidth="1"/>
    <col min="5380" max="5380" width="8.6796875" style="1496" customWidth="1"/>
    <col min="5381" max="5381" width="13.86328125" style="1496" customWidth="1"/>
    <col min="5382" max="5382" width="20" style="1496" customWidth="1"/>
    <col min="5383" max="5383" width="18.31640625" style="1496" customWidth="1"/>
    <col min="5384" max="5384" width="10.54296875" style="1496" customWidth="1"/>
    <col min="5385" max="5385" width="15.453125" style="1496" customWidth="1"/>
    <col min="5386" max="5386" width="13.86328125" style="1496" customWidth="1"/>
    <col min="5387" max="5387" width="12.6796875" style="1496" customWidth="1"/>
    <col min="5388" max="5632" width="8.86328125" style="1496"/>
    <col min="5633" max="5633" width="7.453125" style="1496" customWidth="1"/>
    <col min="5634" max="5634" width="60.6796875" style="1496" customWidth="1"/>
    <col min="5635" max="5635" width="12.08984375" style="1496" customWidth="1"/>
    <col min="5636" max="5636" width="8.6796875" style="1496" customWidth="1"/>
    <col min="5637" max="5637" width="13.86328125" style="1496" customWidth="1"/>
    <col min="5638" max="5638" width="20" style="1496" customWidth="1"/>
    <col min="5639" max="5639" width="18.31640625" style="1496" customWidth="1"/>
    <col min="5640" max="5640" width="10.54296875" style="1496" customWidth="1"/>
    <col min="5641" max="5641" width="15.453125" style="1496" customWidth="1"/>
    <col min="5642" max="5642" width="13.86328125" style="1496" customWidth="1"/>
    <col min="5643" max="5643" width="12.6796875" style="1496" customWidth="1"/>
    <col min="5644" max="5888" width="8.86328125" style="1496"/>
    <col min="5889" max="5889" width="7.453125" style="1496" customWidth="1"/>
    <col min="5890" max="5890" width="60.6796875" style="1496" customWidth="1"/>
    <col min="5891" max="5891" width="12.08984375" style="1496" customWidth="1"/>
    <col min="5892" max="5892" width="8.6796875" style="1496" customWidth="1"/>
    <col min="5893" max="5893" width="13.86328125" style="1496" customWidth="1"/>
    <col min="5894" max="5894" width="20" style="1496" customWidth="1"/>
    <col min="5895" max="5895" width="18.31640625" style="1496" customWidth="1"/>
    <col min="5896" max="5896" width="10.54296875" style="1496" customWidth="1"/>
    <col min="5897" max="5897" width="15.453125" style="1496" customWidth="1"/>
    <col min="5898" max="5898" width="13.86328125" style="1496" customWidth="1"/>
    <col min="5899" max="5899" width="12.6796875" style="1496" customWidth="1"/>
    <col min="5900" max="6144" width="8.86328125" style="1496"/>
    <col min="6145" max="6145" width="7.453125" style="1496" customWidth="1"/>
    <col min="6146" max="6146" width="60.6796875" style="1496" customWidth="1"/>
    <col min="6147" max="6147" width="12.08984375" style="1496" customWidth="1"/>
    <col min="6148" max="6148" width="8.6796875" style="1496" customWidth="1"/>
    <col min="6149" max="6149" width="13.86328125" style="1496" customWidth="1"/>
    <col min="6150" max="6150" width="20" style="1496" customWidth="1"/>
    <col min="6151" max="6151" width="18.31640625" style="1496" customWidth="1"/>
    <col min="6152" max="6152" width="10.54296875" style="1496" customWidth="1"/>
    <col min="6153" max="6153" width="15.453125" style="1496" customWidth="1"/>
    <col min="6154" max="6154" width="13.86328125" style="1496" customWidth="1"/>
    <col min="6155" max="6155" width="12.6796875" style="1496" customWidth="1"/>
    <col min="6156" max="6400" width="8.86328125" style="1496"/>
    <col min="6401" max="6401" width="7.453125" style="1496" customWidth="1"/>
    <col min="6402" max="6402" width="60.6796875" style="1496" customWidth="1"/>
    <col min="6403" max="6403" width="12.08984375" style="1496" customWidth="1"/>
    <col min="6404" max="6404" width="8.6796875" style="1496" customWidth="1"/>
    <col min="6405" max="6405" width="13.86328125" style="1496" customWidth="1"/>
    <col min="6406" max="6406" width="20" style="1496" customWidth="1"/>
    <col min="6407" max="6407" width="18.31640625" style="1496" customWidth="1"/>
    <col min="6408" max="6408" width="10.54296875" style="1496" customWidth="1"/>
    <col min="6409" max="6409" width="15.453125" style="1496" customWidth="1"/>
    <col min="6410" max="6410" width="13.86328125" style="1496" customWidth="1"/>
    <col min="6411" max="6411" width="12.6796875" style="1496" customWidth="1"/>
    <col min="6412" max="6656" width="8.86328125" style="1496"/>
    <col min="6657" max="6657" width="7.453125" style="1496" customWidth="1"/>
    <col min="6658" max="6658" width="60.6796875" style="1496" customWidth="1"/>
    <col min="6659" max="6659" width="12.08984375" style="1496" customWidth="1"/>
    <col min="6660" max="6660" width="8.6796875" style="1496" customWidth="1"/>
    <col min="6661" max="6661" width="13.86328125" style="1496" customWidth="1"/>
    <col min="6662" max="6662" width="20" style="1496" customWidth="1"/>
    <col min="6663" max="6663" width="18.31640625" style="1496" customWidth="1"/>
    <col min="6664" max="6664" width="10.54296875" style="1496" customWidth="1"/>
    <col min="6665" max="6665" width="15.453125" style="1496" customWidth="1"/>
    <col min="6666" max="6666" width="13.86328125" style="1496" customWidth="1"/>
    <col min="6667" max="6667" width="12.6796875" style="1496" customWidth="1"/>
    <col min="6668" max="6912" width="8.86328125" style="1496"/>
    <col min="6913" max="6913" width="7.453125" style="1496" customWidth="1"/>
    <col min="6914" max="6914" width="60.6796875" style="1496" customWidth="1"/>
    <col min="6915" max="6915" width="12.08984375" style="1496" customWidth="1"/>
    <col min="6916" max="6916" width="8.6796875" style="1496" customWidth="1"/>
    <col min="6917" max="6917" width="13.86328125" style="1496" customWidth="1"/>
    <col min="6918" max="6918" width="20" style="1496" customWidth="1"/>
    <col min="6919" max="6919" width="18.31640625" style="1496" customWidth="1"/>
    <col min="6920" max="6920" width="10.54296875" style="1496" customWidth="1"/>
    <col min="6921" max="6921" width="15.453125" style="1496" customWidth="1"/>
    <col min="6922" max="6922" width="13.86328125" style="1496" customWidth="1"/>
    <col min="6923" max="6923" width="12.6796875" style="1496" customWidth="1"/>
    <col min="6924" max="7168" width="8.86328125" style="1496"/>
    <col min="7169" max="7169" width="7.453125" style="1496" customWidth="1"/>
    <col min="7170" max="7170" width="60.6796875" style="1496" customWidth="1"/>
    <col min="7171" max="7171" width="12.08984375" style="1496" customWidth="1"/>
    <col min="7172" max="7172" width="8.6796875" style="1496" customWidth="1"/>
    <col min="7173" max="7173" width="13.86328125" style="1496" customWidth="1"/>
    <col min="7174" max="7174" width="20" style="1496" customWidth="1"/>
    <col min="7175" max="7175" width="18.31640625" style="1496" customWidth="1"/>
    <col min="7176" max="7176" width="10.54296875" style="1496" customWidth="1"/>
    <col min="7177" max="7177" width="15.453125" style="1496" customWidth="1"/>
    <col min="7178" max="7178" width="13.86328125" style="1496" customWidth="1"/>
    <col min="7179" max="7179" width="12.6796875" style="1496" customWidth="1"/>
    <col min="7180" max="7424" width="8.86328125" style="1496"/>
    <col min="7425" max="7425" width="7.453125" style="1496" customWidth="1"/>
    <col min="7426" max="7426" width="60.6796875" style="1496" customWidth="1"/>
    <col min="7427" max="7427" width="12.08984375" style="1496" customWidth="1"/>
    <col min="7428" max="7428" width="8.6796875" style="1496" customWidth="1"/>
    <col min="7429" max="7429" width="13.86328125" style="1496" customWidth="1"/>
    <col min="7430" max="7430" width="20" style="1496" customWidth="1"/>
    <col min="7431" max="7431" width="18.31640625" style="1496" customWidth="1"/>
    <col min="7432" max="7432" width="10.54296875" style="1496" customWidth="1"/>
    <col min="7433" max="7433" width="15.453125" style="1496" customWidth="1"/>
    <col min="7434" max="7434" width="13.86328125" style="1496" customWidth="1"/>
    <col min="7435" max="7435" width="12.6796875" style="1496" customWidth="1"/>
    <col min="7436" max="7680" width="8.86328125" style="1496"/>
    <col min="7681" max="7681" width="7.453125" style="1496" customWidth="1"/>
    <col min="7682" max="7682" width="60.6796875" style="1496" customWidth="1"/>
    <col min="7683" max="7683" width="12.08984375" style="1496" customWidth="1"/>
    <col min="7684" max="7684" width="8.6796875" style="1496" customWidth="1"/>
    <col min="7685" max="7685" width="13.86328125" style="1496" customWidth="1"/>
    <col min="7686" max="7686" width="20" style="1496" customWidth="1"/>
    <col min="7687" max="7687" width="18.31640625" style="1496" customWidth="1"/>
    <col min="7688" max="7688" width="10.54296875" style="1496" customWidth="1"/>
    <col min="7689" max="7689" width="15.453125" style="1496" customWidth="1"/>
    <col min="7690" max="7690" width="13.86328125" style="1496" customWidth="1"/>
    <col min="7691" max="7691" width="12.6796875" style="1496" customWidth="1"/>
    <col min="7692" max="7936" width="8.86328125" style="1496"/>
    <col min="7937" max="7937" width="7.453125" style="1496" customWidth="1"/>
    <col min="7938" max="7938" width="60.6796875" style="1496" customWidth="1"/>
    <col min="7939" max="7939" width="12.08984375" style="1496" customWidth="1"/>
    <col min="7940" max="7940" width="8.6796875" style="1496" customWidth="1"/>
    <col min="7941" max="7941" width="13.86328125" style="1496" customWidth="1"/>
    <col min="7942" max="7942" width="20" style="1496" customWidth="1"/>
    <col min="7943" max="7943" width="18.31640625" style="1496" customWidth="1"/>
    <col min="7944" max="7944" width="10.54296875" style="1496" customWidth="1"/>
    <col min="7945" max="7945" width="15.453125" style="1496" customWidth="1"/>
    <col min="7946" max="7946" width="13.86328125" style="1496" customWidth="1"/>
    <col min="7947" max="7947" width="12.6796875" style="1496" customWidth="1"/>
    <col min="7948" max="8192" width="8.86328125" style="1496"/>
    <col min="8193" max="8193" width="7.453125" style="1496" customWidth="1"/>
    <col min="8194" max="8194" width="60.6796875" style="1496" customWidth="1"/>
    <col min="8195" max="8195" width="12.08984375" style="1496" customWidth="1"/>
    <col min="8196" max="8196" width="8.6796875" style="1496" customWidth="1"/>
    <col min="8197" max="8197" width="13.86328125" style="1496" customWidth="1"/>
    <col min="8198" max="8198" width="20" style="1496" customWidth="1"/>
    <col min="8199" max="8199" width="18.31640625" style="1496" customWidth="1"/>
    <col min="8200" max="8200" width="10.54296875" style="1496" customWidth="1"/>
    <col min="8201" max="8201" width="15.453125" style="1496" customWidth="1"/>
    <col min="8202" max="8202" width="13.86328125" style="1496" customWidth="1"/>
    <col min="8203" max="8203" width="12.6796875" style="1496" customWidth="1"/>
    <col min="8204" max="8448" width="8.86328125" style="1496"/>
    <col min="8449" max="8449" width="7.453125" style="1496" customWidth="1"/>
    <col min="8450" max="8450" width="60.6796875" style="1496" customWidth="1"/>
    <col min="8451" max="8451" width="12.08984375" style="1496" customWidth="1"/>
    <col min="8452" max="8452" width="8.6796875" style="1496" customWidth="1"/>
    <col min="8453" max="8453" width="13.86328125" style="1496" customWidth="1"/>
    <col min="8454" max="8454" width="20" style="1496" customWidth="1"/>
    <col min="8455" max="8455" width="18.31640625" style="1496" customWidth="1"/>
    <col min="8456" max="8456" width="10.54296875" style="1496" customWidth="1"/>
    <col min="8457" max="8457" width="15.453125" style="1496" customWidth="1"/>
    <col min="8458" max="8458" width="13.86328125" style="1496" customWidth="1"/>
    <col min="8459" max="8459" width="12.6796875" style="1496" customWidth="1"/>
    <col min="8460" max="8704" width="8.86328125" style="1496"/>
    <col min="8705" max="8705" width="7.453125" style="1496" customWidth="1"/>
    <col min="8706" max="8706" width="60.6796875" style="1496" customWidth="1"/>
    <col min="8707" max="8707" width="12.08984375" style="1496" customWidth="1"/>
    <col min="8708" max="8708" width="8.6796875" style="1496" customWidth="1"/>
    <col min="8709" max="8709" width="13.86328125" style="1496" customWidth="1"/>
    <col min="8710" max="8710" width="20" style="1496" customWidth="1"/>
    <col min="8711" max="8711" width="18.31640625" style="1496" customWidth="1"/>
    <col min="8712" max="8712" width="10.54296875" style="1496" customWidth="1"/>
    <col min="8713" max="8713" width="15.453125" style="1496" customWidth="1"/>
    <col min="8714" max="8714" width="13.86328125" style="1496" customWidth="1"/>
    <col min="8715" max="8715" width="12.6796875" style="1496" customWidth="1"/>
    <col min="8716" max="8960" width="8.86328125" style="1496"/>
    <col min="8961" max="8961" width="7.453125" style="1496" customWidth="1"/>
    <col min="8962" max="8962" width="60.6796875" style="1496" customWidth="1"/>
    <col min="8963" max="8963" width="12.08984375" style="1496" customWidth="1"/>
    <col min="8964" max="8964" width="8.6796875" style="1496" customWidth="1"/>
    <col min="8965" max="8965" width="13.86328125" style="1496" customWidth="1"/>
    <col min="8966" max="8966" width="20" style="1496" customWidth="1"/>
    <col min="8967" max="8967" width="18.31640625" style="1496" customWidth="1"/>
    <col min="8968" max="8968" width="10.54296875" style="1496" customWidth="1"/>
    <col min="8969" max="8969" width="15.453125" style="1496" customWidth="1"/>
    <col min="8970" max="8970" width="13.86328125" style="1496" customWidth="1"/>
    <col min="8971" max="8971" width="12.6796875" style="1496" customWidth="1"/>
    <col min="8972" max="9216" width="8.86328125" style="1496"/>
    <col min="9217" max="9217" width="7.453125" style="1496" customWidth="1"/>
    <col min="9218" max="9218" width="60.6796875" style="1496" customWidth="1"/>
    <col min="9219" max="9219" width="12.08984375" style="1496" customWidth="1"/>
    <col min="9220" max="9220" width="8.6796875" style="1496" customWidth="1"/>
    <col min="9221" max="9221" width="13.86328125" style="1496" customWidth="1"/>
    <col min="9222" max="9222" width="20" style="1496" customWidth="1"/>
    <col min="9223" max="9223" width="18.31640625" style="1496" customWidth="1"/>
    <col min="9224" max="9224" width="10.54296875" style="1496" customWidth="1"/>
    <col min="9225" max="9225" width="15.453125" style="1496" customWidth="1"/>
    <col min="9226" max="9226" width="13.86328125" style="1496" customWidth="1"/>
    <col min="9227" max="9227" width="12.6796875" style="1496" customWidth="1"/>
    <col min="9228" max="9472" width="8.86328125" style="1496"/>
    <col min="9473" max="9473" width="7.453125" style="1496" customWidth="1"/>
    <col min="9474" max="9474" width="60.6796875" style="1496" customWidth="1"/>
    <col min="9475" max="9475" width="12.08984375" style="1496" customWidth="1"/>
    <col min="9476" max="9476" width="8.6796875" style="1496" customWidth="1"/>
    <col min="9477" max="9477" width="13.86328125" style="1496" customWidth="1"/>
    <col min="9478" max="9478" width="20" style="1496" customWidth="1"/>
    <col min="9479" max="9479" width="18.31640625" style="1496" customWidth="1"/>
    <col min="9480" max="9480" width="10.54296875" style="1496" customWidth="1"/>
    <col min="9481" max="9481" width="15.453125" style="1496" customWidth="1"/>
    <col min="9482" max="9482" width="13.86328125" style="1496" customWidth="1"/>
    <col min="9483" max="9483" width="12.6796875" style="1496" customWidth="1"/>
    <col min="9484" max="9728" width="8.86328125" style="1496"/>
    <col min="9729" max="9729" width="7.453125" style="1496" customWidth="1"/>
    <col min="9730" max="9730" width="60.6796875" style="1496" customWidth="1"/>
    <col min="9731" max="9731" width="12.08984375" style="1496" customWidth="1"/>
    <col min="9732" max="9732" width="8.6796875" style="1496" customWidth="1"/>
    <col min="9733" max="9733" width="13.86328125" style="1496" customWidth="1"/>
    <col min="9734" max="9734" width="20" style="1496" customWidth="1"/>
    <col min="9735" max="9735" width="18.31640625" style="1496" customWidth="1"/>
    <col min="9736" max="9736" width="10.54296875" style="1496" customWidth="1"/>
    <col min="9737" max="9737" width="15.453125" style="1496" customWidth="1"/>
    <col min="9738" max="9738" width="13.86328125" style="1496" customWidth="1"/>
    <col min="9739" max="9739" width="12.6796875" style="1496" customWidth="1"/>
    <col min="9740" max="9984" width="8.86328125" style="1496"/>
    <col min="9985" max="9985" width="7.453125" style="1496" customWidth="1"/>
    <col min="9986" max="9986" width="60.6796875" style="1496" customWidth="1"/>
    <col min="9987" max="9987" width="12.08984375" style="1496" customWidth="1"/>
    <col min="9988" max="9988" width="8.6796875" style="1496" customWidth="1"/>
    <col min="9989" max="9989" width="13.86328125" style="1496" customWidth="1"/>
    <col min="9990" max="9990" width="20" style="1496" customWidth="1"/>
    <col min="9991" max="9991" width="18.31640625" style="1496" customWidth="1"/>
    <col min="9992" max="9992" width="10.54296875" style="1496" customWidth="1"/>
    <col min="9993" max="9993" width="15.453125" style="1496" customWidth="1"/>
    <col min="9994" max="9994" width="13.86328125" style="1496" customWidth="1"/>
    <col min="9995" max="9995" width="12.6796875" style="1496" customWidth="1"/>
    <col min="9996" max="10240" width="8.86328125" style="1496"/>
    <col min="10241" max="10241" width="7.453125" style="1496" customWidth="1"/>
    <col min="10242" max="10242" width="60.6796875" style="1496" customWidth="1"/>
    <col min="10243" max="10243" width="12.08984375" style="1496" customWidth="1"/>
    <col min="10244" max="10244" width="8.6796875" style="1496" customWidth="1"/>
    <col min="10245" max="10245" width="13.86328125" style="1496" customWidth="1"/>
    <col min="10246" max="10246" width="20" style="1496" customWidth="1"/>
    <col min="10247" max="10247" width="18.31640625" style="1496" customWidth="1"/>
    <col min="10248" max="10248" width="10.54296875" style="1496" customWidth="1"/>
    <col min="10249" max="10249" width="15.453125" style="1496" customWidth="1"/>
    <col min="10250" max="10250" width="13.86328125" style="1496" customWidth="1"/>
    <col min="10251" max="10251" width="12.6796875" style="1496" customWidth="1"/>
    <col min="10252" max="10496" width="8.86328125" style="1496"/>
    <col min="10497" max="10497" width="7.453125" style="1496" customWidth="1"/>
    <col min="10498" max="10498" width="60.6796875" style="1496" customWidth="1"/>
    <col min="10499" max="10499" width="12.08984375" style="1496" customWidth="1"/>
    <col min="10500" max="10500" width="8.6796875" style="1496" customWidth="1"/>
    <col min="10501" max="10501" width="13.86328125" style="1496" customWidth="1"/>
    <col min="10502" max="10502" width="20" style="1496" customWidth="1"/>
    <col min="10503" max="10503" width="18.31640625" style="1496" customWidth="1"/>
    <col min="10504" max="10504" width="10.54296875" style="1496" customWidth="1"/>
    <col min="10505" max="10505" width="15.453125" style="1496" customWidth="1"/>
    <col min="10506" max="10506" width="13.86328125" style="1496" customWidth="1"/>
    <col min="10507" max="10507" width="12.6796875" style="1496" customWidth="1"/>
    <col min="10508" max="10752" width="8.86328125" style="1496"/>
    <col min="10753" max="10753" width="7.453125" style="1496" customWidth="1"/>
    <col min="10754" max="10754" width="60.6796875" style="1496" customWidth="1"/>
    <col min="10755" max="10755" width="12.08984375" style="1496" customWidth="1"/>
    <col min="10756" max="10756" width="8.6796875" style="1496" customWidth="1"/>
    <col min="10757" max="10757" width="13.86328125" style="1496" customWidth="1"/>
    <col min="10758" max="10758" width="20" style="1496" customWidth="1"/>
    <col min="10759" max="10759" width="18.31640625" style="1496" customWidth="1"/>
    <col min="10760" max="10760" width="10.54296875" style="1496" customWidth="1"/>
    <col min="10761" max="10761" width="15.453125" style="1496" customWidth="1"/>
    <col min="10762" max="10762" width="13.86328125" style="1496" customWidth="1"/>
    <col min="10763" max="10763" width="12.6796875" style="1496" customWidth="1"/>
    <col min="10764" max="11008" width="8.86328125" style="1496"/>
    <col min="11009" max="11009" width="7.453125" style="1496" customWidth="1"/>
    <col min="11010" max="11010" width="60.6796875" style="1496" customWidth="1"/>
    <col min="11011" max="11011" width="12.08984375" style="1496" customWidth="1"/>
    <col min="11012" max="11012" width="8.6796875" style="1496" customWidth="1"/>
    <col min="11013" max="11013" width="13.86328125" style="1496" customWidth="1"/>
    <col min="11014" max="11014" width="20" style="1496" customWidth="1"/>
    <col min="11015" max="11015" width="18.31640625" style="1496" customWidth="1"/>
    <col min="11016" max="11016" width="10.54296875" style="1496" customWidth="1"/>
    <col min="11017" max="11017" width="15.453125" style="1496" customWidth="1"/>
    <col min="11018" max="11018" width="13.86328125" style="1496" customWidth="1"/>
    <col min="11019" max="11019" width="12.6796875" style="1496" customWidth="1"/>
    <col min="11020" max="11264" width="8.86328125" style="1496"/>
    <col min="11265" max="11265" width="7.453125" style="1496" customWidth="1"/>
    <col min="11266" max="11266" width="60.6796875" style="1496" customWidth="1"/>
    <col min="11267" max="11267" width="12.08984375" style="1496" customWidth="1"/>
    <col min="11268" max="11268" width="8.6796875" style="1496" customWidth="1"/>
    <col min="11269" max="11269" width="13.86328125" style="1496" customWidth="1"/>
    <col min="11270" max="11270" width="20" style="1496" customWidth="1"/>
    <col min="11271" max="11271" width="18.31640625" style="1496" customWidth="1"/>
    <col min="11272" max="11272" width="10.54296875" style="1496" customWidth="1"/>
    <col min="11273" max="11273" width="15.453125" style="1496" customWidth="1"/>
    <col min="11274" max="11274" width="13.86328125" style="1496" customWidth="1"/>
    <col min="11275" max="11275" width="12.6796875" style="1496" customWidth="1"/>
    <col min="11276" max="11520" width="8.86328125" style="1496"/>
    <col min="11521" max="11521" width="7.453125" style="1496" customWidth="1"/>
    <col min="11522" max="11522" width="60.6796875" style="1496" customWidth="1"/>
    <col min="11523" max="11523" width="12.08984375" style="1496" customWidth="1"/>
    <col min="11524" max="11524" width="8.6796875" style="1496" customWidth="1"/>
    <col min="11525" max="11525" width="13.86328125" style="1496" customWidth="1"/>
    <col min="11526" max="11526" width="20" style="1496" customWidth="1"/>
    <col min="11527" max="11527" width="18.31640625" style="1496" customWidth="1"/>
    <col min="11528" max="11528" width="10.54296875" style="1496" customWidth="1"/>
    <col min="11529" max="11529" width="15.453125" style="1496" customWidth="1"/>
    <col min="11530" max="11530" width="13.86328125" style="1496" customWidth="1"/>
    <col min="11531" max="11531" width="12.6796875" style="1496" customWidth="1"/>
    <col min="11532" max="11776" width="8.86328125" style="1496"/>
    <col min="11777" max="11777" width="7.453125" style="1496" customWidth="1"/>
    <col min="11778" max="11778" width="60.6796875" style="1496" customWidth="1"/>
    <col min="11779" max="11779" width="12.08984375" style="1496" customWidth="1"/>
    <col min="11780" max="11780" width="8.6796875" style="1496" customWidth="1"/>
    <col min="11781" max="11781" width="13.86328125" style="1496" customWidth="1"/>
    <col min="11782" max="11782" width="20" style="1496" customWidth="1"/>
    <col min="11783" max="11783" width="18.31640625" style="1496" customWidth="1"/>
    <col min="11784" max="11784" width="10.54296875" style="1496" customWidth="1"/>
    <col min="11785" max="11785" width="15.453125" style="1496" customWidth="1"/>
    <col min="11786" max="11786" width="13.86328125" style="1496" customWidth="1"/>
    <col min="11787" max="11787" width="12.6796875" style="1496" customWidth="1"/>
    <col min="11788" max="12032" width="8.86328125" style="1496"/>
    <col min="12033" max="12033" width="7.453125" style="1496" customWidth="1"/>
    <col min="12034" max="12034" width="60.6796875" style="1496" customWidth="1"/>
    <col min="12035" max="12035" width="12.08984375" style="1496" customWidth="1"/>
    <col min="12036" max="12036" width="8.6796875" style="1496" customWidth="1"/>
    <col min="12037" max="12037" width="13.86328125" style="1496" customWidth="1"/>
    <col min="12038" max="12038" width="20" style="1496" customWidth="1"/>
    <col min="12039" max="12039" width="18.31640625" style="1496" customWidth="1"/>
    <col min="12040" max="12040" width="10.54296875" style="1496" customWidth="1"/>
    <col min="12041" max="12041" width="15.453125" style="1496" customWidth="1"/>
    <col min="12042" max="12042" width="13.86328125" style="1496" customWidth="1"/>
    <col min="12043" max="12043" width="12.6796875" style="1496" customWidth="1"/>
    <col min="12044" max="12288" width="8.86328125" style="1496"/>
    <col min="12289" max="12289" width="7.453125" style="1496" customWidth="1"/>
    <col min="12290" max="12290" width="60.6796875" style="1496" customWidth="1"/>
    <col min="12291" max="12291" width="12.08984375" style="1496" customWidth="1"/>
    <col min="12292" max="12292" width="8.6796875" style="1496" customWidth="1"/>
    <col min="12293" max="12293" width="13.86328125" style="1496" customWidth="1"/>
    <col min="12294" max="12294" width="20" style="1496" customWidth="1"/>
    <col min="12295" max="12295" width="18.31640625" style="1496" customWidth="1"/>
    <col min="12296" max="12296" width="10.54296875" style="1496" customWidth="1"/>
    <col min="12297" max="12297" width="15.453125" style="1496" customWidth="1"/>
    <col min="12298" max="12298" width="13.86328125" style="1496" customWidth="1"/>
    <col min="12299" max="12299" width="12.6796875" style="1496" customWidth="1"/>
    <col min="12300" max="12544" width="8.86328125" style="1496"/>
    <col min="12545" max="12545" width="7.453125" style="1496" customWidth="1"/>
    <col min="12546" max="12546" width="60.6796875" style="1496" customWidth="1"/>
    <col min="12547" max="12547" width="12.08984375" style="1496" customWidth="1"/>
    <col min="12548" max="12548" width="8.6796875" style="1496" customWidth="1"/>
    <col min="12549" max="12549" width="13.86328125" style="1496" customWidth="1"/>
    <col min="12550" max="12550" width="20" style="1496" customWidth="1"/>
    <col min="12551" max="12551" width="18.31640625" style="1496" customWidth="1"/>
    <col min="12552" max="12552" width="10.54296875" style="1496" customWidth="1"/>
    <col min="12553" max="12553" width="15.453125" style="1496" customWidth="1"/>
    <col min="12554" max="12554" width="13.86328125" style="1496" customWidth="1"/>
    <col min="12555" max="12555" width="12.6796875" style="1496" customWidth="1"/>
    <col min="12556" max="12800" width="8.86328125" style="1496"/>
    <col min="12801" max="12801" width="7.453125" style="1496" customWidth="1"/>
    <col min="12802" max="12802" width="60.6796875" style="1496" customWidth="1"/>
    <col min="12803" max="12803" width="12.08984375" style="1496" customWidth="1"/>
    <col min="12804" max="12804" width="8.6796875" style="1496" customWidth="1"/>
    <col min="12805" max="12805" width="13.86328125" style="1496" customWidth="1"/>
    <col min="12806" max="12806" width="20" style="1496" customWidth="1"/>
    <col min="12807" max="12807" width="18.31640625" style="1496" customWidth="1"/>
    <col min="12808" max="12808" width="10.54296875" style="1496" customWidth="1"/>
    <col min="12809" max="12809" width="15.453125" style="1496" customWidth="1"/>
    <col min="12810" max="12810" width="13.86328125" style="1496" customWidth="1"/>
    <col min="12811" max="12811" width="12.6796875" style="1496" customWidth="1"/>
    <col min="12812" max="13056" width="8.86328125" style="1496"/>
    <col min="13057" max="13057" width="7.453125" style="1496" customWidth="1"/>
    <col min="13058" max="13058" width="60.6796875" style="1496" customWidth="1"/>
    <col min="13059" max="13059" width="12.08984375" style="1496" customWidth="1"/>
    <col min="13060" max="13060" width="8.6796875" style="1496" customWidth="1"/>
    <col min="13061" max="13061" width="13.86328125" style="1496" customWidth="1"/>
    <col min="13062" max="13062" width="20" style="1496" customWidth="1"/>
    <col min="13063" max="13063" width="18.31640625" style="1496" customWidth="1"/>
    <col min="13064" max="13064" width="10.54296875" style="1496" customWidth="1"/>
    <col min="13065" max="13065" width="15.453125" style="1496" customWidth="1"/>
    <col min="13066" max="13066" width="13.86328125" style="1496" customWidth="1"/>
    <col min="13067" max="13067" width="12.6796875" style="1496" customWidth="1"/>
    <col min="13068" max="13312" width="8.86328125" style="1496"/>
    <col min="13313" max="13313" width="7.453125" style="1496" customWidth="1"/>
    <col min="13314" max="13314" width="60.6796875" style="1496" customWidth="1"/>
    <col min="13315" max="13315" width="12.08984375" style="1496" customWidth="1"/>
    <col min="13316" max="13316" width="8.6796875" style="1496" customWidth="1"/>
    <col min="13317" max="13317" width="13.86328125" style="1496" customWidth="1"/>
    <col min="13318" max="13318" width="20" style="1496" customWidth="1"/>
    <col min="13319" max="13319" width="18.31640625" style="1496" customWidth="1"/>
    <col min="13320" max="13320" width="10.54296875" style="1496" customWidth="1"/>
    <col min="13321" max="13321" width="15.453125" style="1496" customWidth="1"/>
    <col min="13322" max="13322" width="13.86328125" style="1496" customWidth="1"/>
    <col min="13323" max="13323" width="12.6796875" style="1496" customWidth="1"/>
    <col min="13324" max="13568" width="8.86328125" style="1496"/>
    <col min="13569" max="13569" width="7.453125" style="1496" customWidth="1"/>
    <col min="13570" max="13570" width="60.6796875" style="1496" customWidth="1"/>
    <col min="13571" max="13571" width="12.08984375" style="1496" customWidth="1"/>
    <col min="13572" max="13572" width="8.6796875" style="1496" customWidth="1"/>
    <col min="13573" max="13573" width="13.86328125" style="1496" customWidth="1"/>
    <col min="13574" max="13574" width="20" style="1496" customWidth="1"/>
    <col min="13575" max="13575" width="18.31640625" style="1496" customWidth="1"/>
    <col min="13576" max="13576" width="10.54296875" style="1496" customWidth="1"/>
    <col min="13577" max="13577" width="15.453125" style="1496" customWidth="1"/>
    <col min="13578" max="13578" width="13.86328125" style="1496" customWidth="1"/>
    <col min="13579" max="13579" width="12.6796875" style="1496" customWidth="1"/>
    <col min="13580" max="13824" width="8.86328125" style="1496"/>
    <col min="13825" max="13825" width="7.453125" style="1496" customWidth="1"/>
    <col min="13826" max="13826" width="60.6796875" style="1496" customWidth="1"/>
    <col min="13827" max="13827" width="12.08984375" style="1496" customWidth="1"/>
    <col min="13828" max="13828" width="8.6796875" style="1496" customWidth="1"/>
    <col min="13829" max="13829" width="13.86328125" style="1496" customWidth="1"/>
    <col min="13830" max="13830" width="20" style="1496" customWidth="1"/>
    <col min="13831" max="13831" width="18.31640625" style="1496" customWidth="1"/>
    <col min="13832" max="13832" width="10.54296875" style="1496" customWidth="1"/>
    <col min="13833" max="13833" width="15.453125" style="1496" customWidth="1"/>
    <col min="13834" max="13834" width="13.86328125" style="1496" customWidth="1"/>
    <col min="13835" max="13835" width="12.6796875" style="1496" customWidth="1"/>
    <col min="13836" max="14080" width="8.86328125" style="1496"/>
    <col min="14081" max="14081" width="7.453125" style="1496" customWidth="1"/>
    <col min="14082" max="14082" width="60.6796875" style="1496" customWidth="1"/>
    <col min="14083" max="14083" width="12.08984375" style="1496" customWidth="1"/>
    <col min="14084" max="14084" width="8.6796875" style="1496" customWidth="1"/>
    <col min="14085" max="14085" width="13.86328125" style="1496" customWidth="1"/>
    <col min="14086" max="14086" width="20" style="1496" customWidth="1"/>
    <col min="14087" max="14087" width="18.31640625" style="1496" customWidth="1"/>
    <col min="14088" max="14088" width="10.54296875" style="1496" customWidth="1"/>
    <col min="14089" max="14089" width="15.453125" style="1496" customWidth="1"/>
    <col min="14090" max="14090" width="13.86328125" style="1496" customWidth="1"/>
    <col min="14091" max="14091" width="12.6796875" style="1496" customWidth="1"/>
    <col min="14092" max="14336" width="8.86328125" style="1496"/>
    <col min="14337" max="14337" width="7.453125" style="1496" customWidth="1"/>
    <col min="14338" max="14338" width="60.6796875" style="1496" customWidth="1"/>
    <col min="14339" max="14339" width="12.08984375" style="1496" customWidth="1"/>
    <col min="14340" max="14340" width="8.6796875" style="1496" customWidth="1"/>
    <col min="14341" max="14341" width="13.86328125" style="1496" customWidth="1"/>
    <col min="14342" max="14342" width="20" style="1496" customWidth="1"/>
    <col min="14343" max="14343" width="18.31640625" style="1496" customWidth="1"/>
    <col min="14344" max="14344" width="10.54296875" style="1496" customWidth="1"/>
    <col min="14345" max="14345" width="15.453125" style="1496" customWidth="1"/>
    <col min="14346" max="14346" width="13.86328125" style="1496" customWidth="1"/>
    <col min="14347" max="14347" width="12.6796875" style="1496" customWidth="1"/>
    <col min="14348" max="14592" width="8.86328125" style="1496"/>
    <col min="14593" max="14593" width="7.453125" style="1496" customWidth="1"/>
    <col min="14594" max="14594" width="60.6796875" style="1496" customWidth="1"/>
    <col min="14595" max="14595" width="12.08984375" style="1496" customWidth="1"/>
    <col min="14596" max="14596" width="8.6796875" style="1496" customWidth="1"/>
    <col min="14597" max="14597" width="13.86328125" style="1496" customWidth="1"/>
    <col min="14598" max="14598" width="20" style="1496" customWidth="1"/>
    <col min="14599" max="14599" width="18.31640625" style="1496" customWidth="1"/>
    <col min="14600" max="14600" width="10.54296875" style="1496" customWidth="1"/>
    <col min="14601" max="14601" width="15.453125" style="1496" customWidth="1"/>
    <col min="14602" max="14602" width="13.86328125" style="1496" customWidth="1"/>
    <col min="14603" max="14603" width="12.6796875" style="1496" customWidth="1"/>
    <col min="14604" max="14848" width="8.86328125" style="1496"/>
    <col min="14849" max="14849" width="7.453125" style="1496" customWidth="1"/>
    <col min="14850" max="14850" width="60.6796875" style="1496" customWidth="1"/>
    <col min="14851" max="14851" width="12.08984375" style="1496" customWidth="1"/>
    <col min="14852" max="14852" width="8.6796875" style="1496" customWidth="1"/>
    <col min="14853" max="14853" width="13.86328125" style="1496" customWidth="1"/>
    <col min="14854" max="14854" width="20" style="1496" customWidth="1"/>
    <col min="14855" max="14855" width="18.31640625" style="1496" customWidth="1"/>
    <col min="14856" max="14856" width="10.54296875" style="1496" customWidth="1"/>
    <col min="14857" max="14857" width="15.453125" style="1496" customWidth="1"/>
    <col min="14858" max="14858" width="13.86328125" style="1496" customWidth="1"/>
    <col min="14859" max="14859" width="12.6796875" style="1496" customWidth="1"/>
    <col min="14860" max="15104" width="8.86328125" style="1496"/>
    <col min="15105" max="15105" width="7.453125" style="1496" customWidth="1"/>
    <col min="15106" max="15106" width="60.6796875" style="1496" customWidth="1"/>
    <col min="15107" max="15107" width="12.08984375" style="1496" customWidth="1"/>
    <col min="15108" max="15108" width="8.6796875" style="1496" customWidth="1"/>
    <col min="15109" max="15109" width="13.86328125" style="1496" customWidth="1"/>
    <col min="15110" max="15110" width="20" style="1496" customWidth="1"/>
    <col min="15111" max="15111" width="18.31640625" style="1496" customWidth="1"/>
    <col min="15112" max="15112" width="10.54296875" style="1496" customWidth="1"/>
    <col min="15113" max="15113" width="15.453125" style="1496" customWidth="1"/>
    <col min="15114" max="15114" width="13.86328125" style="1496" customWidth="1"/>
    <col min="15115" max="15115" width="12.6796875" style="1496" customWidth="1"/>
    <col min="15116" max="15360" width="8.86328125" style="1496"/>
    <col min="15361" max="15361" width="7.453125" style="1496" customWidth="1"/>
    <col min="15362" max="15362" width="60.6796875" style="1496" customWidth="1"/>
    <col min="15363" max="15363" width="12.08984375" style="1496" customWidth="1"/>
    <col min="15364" max="15364" width="8.6796875" style="1496" customWidth="1"/>
    <col min="15365" max="15365" width="13.86328125" style="1496" customWidth="1"/>
    <col min="15366" max="15366" width="20" style="1496" customWidth="1"/>
    <col min="15367" max="15367" width="18.31640625" style="1496" customWidth="1"/>
    <col min="15368" max="15368" width="10.54296875" style="1496" customWidth="1"/>
    <col min="15369" max="15369" width="15.453125" style="1496" customWidth="1"/>
    <col min="15370" max="15370" width="13.86328125" style="1496" customWidth="1"/>
    <col min="15371" max="15371" width="12.6796875" style="1496" customWidth="1"/>
    <col min="15372" max="15616" width="8.86328125" style="1496"/>
    <col min="15617" max="15617" width="7.453125" style="1496" customWidth="1"/>
    <col min="15618" max="15618" width="60.6796875" style="1496" customWidth="1"/>
    <col min="15619" max="15619" width="12.08984375" style="1496" customWidth="1"/>
    <col min="15620" max="15620" width="8.6796875" style="1496" customWidth="1"/>
    <col min="15621" max="15621" width="13.86328125" style="1496" customWidth="1"/>
    <col min="15622" max="15622" width="20" style="1496" customWidth="1"/>
    <col min="15623" max="15623" width="18.31640625" style="1496" customWidth="1"/>
    <col min="15624" max="15624" width="10.54296875" style="1496" customWidth="1"/>
    <col min="15625" max="15625" width="15.453125" style="1496" customWidth="1"/>
    <col min="15626" max="15626" width="13.86328125" style="1496" customWidth="1"/>
    <col min="15627" max="15627" width="12.6796875" style="1496" customWidth="1"/>
    <col min="15628" max="15872" width="8.86328125" style="1496"/>
    <col min="15873" max="15873" width="7.453125" style="1496" customWidth="1"/>
    <col min="15874" max="15874" width="60.6796875" style="1496" customWidth="1"/>
    <col min="15875" max="15875" width="12.08984375" style="1496" customWidth="1"/>
    <col min="15876" max="15876" width="8.6796875" style="1496" customWidth="1"/>
    <col min="15877" max="15877" width="13.86328125" style="1496" customWidth="1"/>
    <col min="15878" max="15878" width="20" style="1496" customWidth="1"/>
    <col min="15879" max="15879" width="18.31640625" style="1496" customWidth="1"/>
    <col min="15880" max="15880" width="10.54296875" style="1496" customWidth="1"/>
    <col min="15881" max="15881" width="15.453125" style="1496" customWidth="1"/>
    <col min="15882" max="15882" width="13.86328125" style="1496" customWidth="1"/>
    <col min="15883" max="15883" width="12.6796875" style="1496" customWidth="1"/>
    <col min="15884" max="16128" width="8.86328125" style="1496"/>
    <col min="16129" max="16129" width="7.453125" style="1496" customWidth="1"/>
    <col min="16130" max="16130" width="60.6796875" style="1496" customWidth="1"/>
    <col min="16131" max="16131" width="12.08984375" style="1496" customWidth="1"/>
    <col min="16132" max="16132" width="8.6796875" style="1496" customWidth="1"/>
    <col min="16133" max="16133" width="13.86328125" style="1496" customWidth="1"/>
    <col min="16134" max="16134" width="20" style="1496" customWidth="1"/>
    <col min="16135" max="16135" width="18.31640625" style="1496" customWidth="1"/>
    <col min="16136" max="16136" width="10.54296875" style="1496" customWidth="1"/>
    <col min="16137" max="16137" width="15.453125" style="1496" customWidth="1"/>
    <col min="16138" max="16138" width="13.86328125" style="1496" customWidth="1"/>
    <col min="16139" max="16139" width="12.6796875" style="1496" customWidth="1"/>
    <col min="16140" max="16384" width="8.86328125" style="1496"/>
  </cols>
  <sheetData>
    <row r="1" spans="1:13" s="1497" customFormat="1" ht="36.75" customHeight="1" thickBot="1" x14ac:dyDescent="0.9">
      <c r="A1" s="1492" t="s">
        <v>856</v>
      </c>
      <c r="B1" s="1493" t="s">
        <v>1935</v>
      </c>
      <c r="C1" s="1492" t="s">
        <v>1171</v>
      </c>
      <c r="D1" s="1492" t="s">
        <v>1172</v>
      </c>
      <c r="E1" s="1494" t="s">
        <v>1173</v>
      </c>
      <c r="F1" s="1495" t="s">
        <v>858</v>
      </c>
      <c r="G1" s="1496"/>
      <c r="H1" s="1496"/>
    </row>
    <row r="2" spans="1:13" s="1497" customFormat="1" ht="24" customHeight="1" x14ac:dyDescent="0.75">
      <c r="A2" s="1498"/>
      <c r="B2" s="1499"/>
      <c r="C2" s="1500"/>
      <c r="D2" s="1498"/>
      <c r="E2" s="1501"/>
      <c r="F2" s="1502"/>
      <c r="G2" s="1496"/>
      <c r="H2" s="1496"/>
    </row>
    <row r="3" spans="1:13" s="1497" customFormat="1" ht="25.2" customHeight="1" x14ac:dyDescent="0.75">
      <c r="A3" s="1498"/>
      <c r="B3" s="1503" t="s">
        <v>1934</v>
      </c>
      <c r="C3" s="1500"/>
      <c r="D3" s="1498"/>
      <c r="E3" s="1501"/>
      <c r="F3" s="1502"/>
      <c r="G3" s="1496"/>
      <c r="H3" s="1496"/>
    </row>
    <row r="4" spans="1:13" s="1497" customFormat="1" ht="17.399999999999999" customHeight="1" x14ac:dyDescent="0.75">
      <c r="A4" s="1498"/>
      <c r="B4" s="1499"/>
      <c r="C4" s="1500"/>
      <c r="D4" s="1498"/>
      <c r="E4" s="1501"/>
      <c r="F4" s="1502"/>
      <c r="G4" s="1496"/>
      <c r="H4" s="1496"/>
    </row>
    <row r="5" spans="1:13" s="1497" customFormat="1" ht="25.2" customHeight="1" x14ac:dyDescent="0.75">
      <c r="A5" s="1498"/>
      <c r="B5" s="1503" t="s">
        <v>1936</v>
      </c>
      <c r="C5" s="1500"/>
      <c r="D5" s="1498"/>
      <c r="E5" s="1501"/>
      <c r="F5" s="1502"/>
      <c r="G5" s="1504"/>
      <c r="H5" s="1496"/>
    </row>
    <row r="6" spans="1:13" s="1497" customFormat="1" ht="17.399999999999999" customHeight="1" x14ac:dyDescent="0.75">
      <c r="A6" s="1498"/>
      <c r="B6" s="1499"/>
      <c r="C6" s="1500"/>
      <c r="D6" s="1498"/>
      <c r="E6" s="1501"/>
      <c r="F6" s="1502"/>
      <c r="G6" s="1496"/>
      <c r="H6" s="1505"/>
    </row>
    <row r="7" spans="1:13" s="1497" customFormat="1" ht="29.4" customHeight="1" x14ac:dyDescent="0.75">
      <c r="A7" s="1498"/>
      <c r="B7" s="1503" t="s">
        <v>1937</v>
      </c>
      <c r="C7" s="1500"/>
      <c r="D7" s="1498"/>
      <c r="E7" s="1501"/>
      <c r="F7" s="1502"/>
      <c r="G7" s="1506"/>
      <c r="H7" s="1496"/>
    </row>
    <row r="8" spans="1:13" s="1497" customFormat="1" ht="15" customHeight="1" x14ac:dyDescent="0.75">
      <c r="A8" s="1498"/>
      <c r="B8" s="1503"/>
      <c r="C8" s="1500"/>
      <c r="D8" s="1498"/>
      <c r="E8" s="1501"/>
      <c r="F8" s="1502"/>
      <c r="G8" s="1506"/>
      <c r="H8" s="1496"/>
    </row>
    <row r="9" spans="1:13" s="1497" customFormat="1" ht="24.65" customHeight="1" x14ac:dyDescent="0.75">
      <c r="A9" s="1498"/>
      <c r="B9" s="1503" t="s">
        <v>1938</v>
      </c>
      <c r="C9" s="1500"/>
      <c r="D9" s="1498"/>
      <c r="E9" s="1501"/>
      <c r="F9" s="1502"/>
    </row>
    <row r="10" spans="1:13" s="1497" customFormat="1" ht="18.649999999999999" customHeight="1" x14ac:dyDescent="0.75">
      <c r="A10" s="1498"/>
      <c r="B10" s="1503"/>
      <c r="C10" s="1500"/>
      <c r="D10" s="1498"/>
      <c r="E10" s="1501"/>
      <c r="F10" s="1502"/>
    </row>
    <row r="11" spans="1:13" s="1497" customFormat="1" ht="24" customHeight="1" x14ac:dyDescent="0.75">
      <c r="A11" s="1498"/>
      <c r="B11" s="1503" t="s">
        <v>1939</v>
      </c>
      <c r="C11" s="1500"/>
      <c r="D11" s="1498"/>
      <c r="E11" s="1501"/>
      <c r="F11" s="1502"/>
    </row>
    <row r="12" spans="1:13" s="1497" customFormat="1" ht="24" customHeight="1" x14ac:dyDescent="0.75">
      <c r="A12" s="1498"/>
      <c r="B12" s="1503"/>
      <c r="C12" s="1500"/>
      <c r="D12" s="1498"/>
      <c r="E12" s="1501"/>
      <c r="F12" s="1502"/>
      <c r="G12" s="1506"/>
      <c r="H12" s="1496"/>
    </row>
    <row r="13" spans="1:13" s="1426" customFormat="1" ht="26" x14ac:dyDescent="0.75">
      <c r="A13" s="1507" t="s">
        <v>46</v>
      </c>
      <c r="B13" s="513" t="s">
        <v>1940</v>
      </c>
      <c r="C13" s="1507" t="s">
        <v>1206</v>
      </c>
      <c r="D13" s="1498">
        <v>600</v>
      </c>
      <c r="E13" s="1508"/>
      <c r="F13" s="1509">
        <f>D13*E13</f>
        <v>0</v>
      </c>
      <c r="G13" s="1510"/>
      <c r="H13" s="1511"/>
      <c r="K13" s="1512"/>
      <c r="L13" s="1512"/>
      <c r="M13" s="1512"/>
    </row>
    <row r="14" spans="1:13" s="1426" customFormat="1" ht="13" x14ac:dyDescent="0.75">
      <c r="A14" s="1507"/>
      <c r="B14" s="513"/>
      <c r="C14" s="1507"/>
      <c r="D14" s="1513"/>
      <c r="E14" s="1508"/>
      <c r="F14" s="1509"/>
      <c r="G14" s="1510"/>
      <c r="H14" s="1511"/>
      <c r="K14" s="1512"/>
      <c r="L14" s="1512"/>
      <c r="M14" s="1512"/>
    </row>
    <row r="15" spans="1:13" s="1426" customFormat="1" ht="15.75" x14ac:dyDescent="0.75">
      <c r="A15" s="1507"/>
      <c r="B15" s="1503" t="s">
        <v>1941</v>
      </c>
      <c r="C15" s="1514"/>
      <c r="D15" s="1515"/>
      <c r="E15" s="1508"/>
      <c r="F15" s="1509"/>
      <c r="G15" s="1510"/>
      <c r="H15" s="1511"/>
      <c r="K15" s="1512"/>
      <c r="L15" s="1512"/>
      <c r="M15" s="1512"/>
    </row>
    <row r="16" spans="1:13" s="1426" customFormat="1" ht="15.75" x14ac:dyDescent="0.75">
      <c r="A16" s="1507"/>
      <c r="B16" s="1516"/>
      <c r="C16" s="1514"/>
      <c r="D16" s="1515"/>
      <c r="E16" s="1508"/>
      <c r="F16" s="1509"/>
      <c r="G16" s="1510"/>
      <c r="H16" s="1511"/>
      <c r="K16" s="1512"/>
      <c r="L16" s="1512"/>
      <c r="M16" s="1512"/>
    </row>
    <row r="17" spans="1:16" s="1426" customFormat="1" ht="141.75" x14ac:dyDescent="0.75">
      <c r="A17" s="1507" t="s">
        <v>221</v>
      </c>
      <c r="B17" s="1516" t="s">
        <v>1942</v>
      </c>
      <c r="C17" s="1507" t="s">
        <v>1254</v>
      </c>
      <c r="D17" s="1498">
        <v>600</v>
      </c>
      <c r="E17" s="1508"/>
      <c r="F17" s="1509">
        <f>D17*E17</f>
        <v>0</v>
      </c>
      <c r="G17" s="1510"/>
      <c r="H17" s="1511"/>
      <c r="K17" s="1512"/>
      <c r="L17" s="1512"/>
      <c r="M17" s="1512"/>
    </row>
    <row r="18" spans="1:16" s="1426" customFormat="1" ht="13" x14ac:dyDescent="0.75">
      <c r="A18" s="1507"/>
      <c r="B18" s="513"/>
      <c r="C18" s="1507"/>
      <c r="D18" s="1515"/>
      <c r="E18" s="1508"/>
      <c r="F18" s="1509"/>
      <c r="G18" s="1510"/>
      <c r="H18" s="1511"/>
      <c r="K18" s="1512"/>
      <c r="L18" s="1512"/>
      <c r="M18" s="1512"/>
    </row>
    <row r="19" spans="1:16" s="1520" customFormat="1" ht="13" x14ac:dyDescent="0.75">
      <c r="A19" s="1517"/>
      <c r="B19" s="574" t="s">
        <v>1943</v>
      </c>
      <c r="C19" s="1517"/>
      <c r="D19" s="942"/>
      <c r="E19" s="1518"/>
      <c r="F19" s="1519"/>
    </row>
    <row r="20" spans="1:16" s="1520" customFormat="1" ht="13" x14ac:dyDescent="0.75">
      <c r="A20" s="1517"/>
      <c r="B20" s="574"/>
      <c r="C20" s="1517"/>
      <c r="D20" s="942"/>
      <c r="E20" s="1518"/>
      <c r="F20" s="1519"/>
    </row>
    <row r="21" spans="1:16" s="1520" customFormat="1" ht="13" x14ac:dyDescent="0.75">
      <c r="A21" s="1517"/>
      <c r="B21" s="574" t="s">
        <v>1944</v>
      </c>
      <c r="C21" s="1517"/>
      <c r="D21" s="942"/>
      <c r="E21" s="1518"/>
      <c r="F21" s="1519"/>
    </row>
    <row r="22" spans="1:16" s="1520" customFormat="1" ht="13" x14ac:dyDescent="0.75">
      <c r="A22" s="1517"/>
      <c r="B22" s="574"/>
      <c r="C22" s="1517"/>
      <c r="D22" s="942"/>
      <c r="E22" s="1518"/>
      <c r="F22" s="1519"/>
    </row>
    <row r="23" spans="1:16" s="1520" customFormat="1" ht="65" x14ac:dyDescent="0.75">
      <c r="A23" s="1517" t="s">
        <v>223</v>
      </c>
      <c r="B23" s="942" t="s">
        <v>1945</v>
      </c>
      <c r="C23" s="1517" t="s">
        <v>1356</v>
      </c>
      <c r="D23" s="1498">
        <v>2</v>
      </c>
      <c r="E23" s="1518"/>
      <c r="F23" s="1509">
        <f>D23*E23</f>
        <v>0</v>
      </c>
    </row>
    <row r="24" spans="1:16" s="1520" customFormat="1" ht="13" x14ac:dyDescent="0.75">
      <c r="A24" s="1517"/>
      <c r="B24" s="942"/>
      <c r="C24" s="1517"/>
      <c r="D24" s="942"/>
      <c r="E24" s="1518"/>
      <c r="F24" s="1519"/>
    </row>
    <row r="25" spans="1:16" s="1520" customFormat="1" ht="30.75" customHeight="1" x14ac:dyDescent="0.75">
      <c r="A25" s="1517" t="s">
        <v>226</v>
      </c>
      <c r="B25" s="942" t="s">
        <v>1946</v>
      </c>
      <c r="C25" s="1517" t="s">
        <v>1356</v>
      </c>
      <c r="D25" s="1498">
        <v>2</v>
      </c>
      <c r="E25" s="1518"/>
      <c r="F25" s="1509">
        <f>D25*E25</f>
        <v>0</v>
      </c>
    </row>
    <row r="26" spans="1:16" s="1520" customFormat="1" ht="13" x14ac:dyDescent="0.75">
      <c r="A26" s="1517"/>
      <c r="B26" s="942"/>
      <c r="C26" s="1517"/>
      <c r="D26" s="942"/>
      <c r="E26" s="1518"/>
      <c r="F26" s="1519"/>
    </row>
    <row r="27" spans="1:16" s="1520" customFormat="1" ht="26" x14ac:dyDescent="0.75">
      <c r="A27" s="1517"/>
      <c r="B27" s="1521" t="s">
        <v>1947</v>
      </c>
      <c r="C27" s="1517"/>
      <c r="D27" s="942"/>
      <c r="E27" s="1518"/>
      <c r="F27" s="1519"/>
    </row>
    <row r="28" spans="1:16" s="1520" customFormat="1" ht="13" x14ac:dyDescent="0.75">
      <c r="A28" s="1517"/>
      <c r="B28" s="574"/>
      <c r="C28" s="1517"/>
      <c r="D28" s="942"/>
      <c r="E28" s="1518"/>
      <c r="F28" s="1519"/>
    </row>
    <row r="29" spans="1:16" s="1520" customFormat="1" ht="31.5" customHeight="1" x14ac:dyDescent="0.75">
      <c r="A29" s="1517" t="s">
        <v>88</v>
      </c>
      <c r="B29" s="942" t="s">
        <v>1948</v>
      </c>
      <c r="C29" s="1517" t="s">
        <v>1206</v>
      </c>
      <c r="D29" s="1498">
        <v>57</v>
      </c>
      <c r="E29" s="1518"/>
      <c r="F29" s="1509">
        <f>D29*E29</f>
        <v>0</v>
      </c>
    </row>
    <row r="30" spans="1:16" s="1526" customFormat="1" ht="28.5" customHeight="1" x14ac:dyDescent="0.75">
      <c r="A30" s="1522"/>
      <c r="B30" s="1523"/>
      <c r="C30" s="1501"/>
      <c r="D30" s="1522"/>
      <c r="E30" s="1524"/>
      <c r="F30" s="1525"/>
      <c r="H30" s="1527"/>
      <c r="K30" s="1528"/>
    </row>
    <row r="31" spans="1:16" s="1497" customFormat="1" ht="22.2" customHeight="1" x14ac:dyDescent="0.75">
      <c r="A31" s="1498"/>
      <c r="B31" s="1529"/>
      <c r="C31" s="1530"/>
      <c r="D31" s="1498"/>
      <c r="E31" s="1501"/>
      <c r="F31" s="1531"/>
      <c r="G31" s="1496"/>
      <c r="H31" s="1496"/>
      <c r="J31" s="1496"/>
      <c r="K31" s="1496"/>
      <c r="L31" s="1496"/>
      <c r="M31" s="1496"/>
      <c r="N31" s="1496"/>
      <c r="O31" s="1496"/>
      <c r="P31" s="1496"/>
    </row>
    <row r="32" spans="1:16" s="1497" customFormat="1" ht="22.2" customHeight="1" x14ac:dyDescent="0.75">
      <c r="A32" s="1498"/>
      <c r="B32" s="1529"/>
      <c r="C32" s="1530"/>
      <c r="D32" s="1498"/>
      <c r="E32" s="1501"/>
      <c r="F32" s="1531"/>
      <c r="G32" s="1496"/>
      <c r="H32" s="1496"/>
      <c r="J32" s="1496"/>
      <c r="K32" s="1496"/>
      <c r="L32" s="1496"/>
      <c r="M32" s="1496"/>
      <c r="N32" s="1496"/>
      <c r="O32" s="1496"/>
      <c r="P32" s="1496"/>
    </row>
    <row r="33" spans="1:16" s="1497" customFormat="1" ht="22.2" customHeight="1" x14ac:dyDescent="0.75">
      <c r="A33" s="1498"/>
      <c r="B33" s="1529"/>
      <c r="C33" s="1530"/>
      <c r="D33" s="1498"/>
      <c r="E33" s="1501"/>
      <c r="F33" s="1531"/>
      <c r="G33" s="1496"/>
      <c r="H33" s="1496"/>
      <c r="J33" s="1496"/>
      <c r="K33" s="1496"/>
      <c r="L33" s="1496"/>
      <c r="M33" s="1496"/>
      <c r="N33" s="1496"/>
      <c r="O33" s="1496"/>
      <c r="P33" s="1496"/>
    </row>
    <row r="34" spans="1:16" s="1497" customFormat="1" ht="22.2" customHeight="1" x14ac:dyDescent="0.75">
      <c r="A34" s="1498"/>
      <c r="B34" s="1529"/>
      <c r="C34" s="1530"/>
      <c r="D34" s="1498"/>
      <c r="E34" s="1501"/>
      <c r="F34" s="1531"/>
      <c r="G34" s="1496"/>
      <c r="H34" s="1496"/>
      <c r="J34" s="1496"/>
      <c r="K34" s="1496"/>
      <c r="L34" s="1496"/>
      <c r="M34" s="1496"/>
      <c r="N34" s="1496"/>
      <c r="O34" s="1496"/>
      <c r="P34" s="1496"/>
    </row>
    <row r="35" spans="1:16" ht="22.2" customHeight="1" x14ac:dyDescent="0.75">
      <c r="C35" s="1530"/>
    </row>
    <row r="36" spans="1:16" ht="22.2" customHeight="1" thickBot="1" x14ac:dyDescent="0.9">
      <c r="C36" s="1530"/>
    </row>
    <row r="37" spans="1:16" ht="40.950000000000003" customHeight="1" thickBot="1" x14ac:dyDescent="0.9">
      <c r="A37" s="1532"/>
      <c r="B37" s="1533" t="s">
        <v>1949</v>
      </c>
      <c r="C37" s="1534"/>
      <c r="D37" s="1532"/>
      <c r="E37" s="1535"/>
      <c r="F37" s="1536">
        <f>SUM(F4:F36)</f>
        <v>0</v>
      </c>
      <c r="G37" s="1537"/>
    </row>
  </sheetData>
  <pageMargins left="0.39370078740157483" right="0.35433070866141736" top="0.74803149606299213" bottom="0.74803149606299213" header="0.31496062992125984" footer="0.31496062992125984"/>
  <pageSetup scale="69" orientation="portrait" r:id="rId1"/>
  <headerFooter>
    <oddHeader>&amp;RBoundary Wall</oddHeader>
    <oddFooter>&amp;CBW/&amp;P</oddFooter>
  </headerFooter>
  <colBreaks count="1" manualBreakCount="1">
    <brk id="6" max="1048575" man="1"/>
  </col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C9720E-2B48-4DC5-AD5A-8F9F05BE7468}">
  <dimension ref="A1:F43"/>
  <sheetViews>
    <sheetView view="pageBreakPreview" zoomScale="60" zoomScaleNormal="100" workbookViewId="0">
      <selection activeCell="G47" sqref="G47"/>
    </sheetView>
  </sheetViews>
  <sheetFormatPr defaultRowHeight="14.75" x14ac:dyDescent="0.75"/>
  <cols>
    <col min="1" max="1" width="6.31640625" customWidth="1"/>
    <col min="2" max="2" width="41.31640625" customWidth="1"/>
    <col min="3" max="4" width="7.6796875" customWidth="1"/>
    <col min="5" max="5" width="11.31640625" customWidth="1"/>
    <col min="6" max="6" width="15.6796875" customWidth="1"/>
  </cols>
  <sheetData>
    <row r="1" spans="1:6" ht="15.5" thickTop="1" x14ac:dyDescent="0.75">
      <c r="A1" s="2439"/>
      <c r="B1" s="2440"/>
      <c r="C1" s="2440"/>
      <c r="D1" s="2440"/>
      <c r="E1" s="2440"/>
      <c r="F1" s="2441"/>
    </row>
    <row r="2" spans="1:6" x14ac:dyDescent="0.75">
      <c r="A2" s="2442"/>
      <c r="B2" s="2443"/>
      <c r="C2" s="2443"/>
      <c r="D2" s="2443"/>
      <c r="E2" s="2443"/>
      <c r="F2" s="2444"/>
    </row>
    <row r="3" spans="1:6" x14ac:dyDescent="0.75">
      <c r="A3" s="2442"/>
      <c r="B3" s="2443"/>
      <c r="C3" s="2443"/>
      <c r="D3" s="2443"/>
      <c r="E3" s="2443"/>
      <c r="F3" s="2444"/>
    </row>
    <row r="4" spans="1:6" x14ac:dyDescent="0.75">
      <c r="A4" s="2442"/>
      <c r="B4" s="2443"/>
      <c r="C4" s="2443"/>
      <c r="D4" s="2443"/>
      <c r="E4" s="2443"/>
      <c r="F4" s="2444"/>
    </row>
    <row r="5" spans="1:6" x14ac:dyDescent="0.75">
      <c r="A5" s="2442"/>
      <c r="B5" s="2443"/>
      <c r="C5" s="2443"/>
      <c r="D5" s="2443"/>
      <c r="E5" s="2443"/>
      <c r="F5" s="2444"/>
    </row>
    <row r="6" spans="1:6" x14ac:dyDescent="0.75">
      <c r="A6" s="2442"/>
      <c r="B6" s="2443"/>
      <c r="C6" s="2443"/>
      <c r="D6" s="2443"/>
      <c r="E6" s="2443"/>
      <c r="F6" s="2444"/>
    </row>
    <row r="7" spans="1:6" x14ac:dyDescent="0.75">
      <c r="A7" s="43"/>
      <c r="B7" s="44"/>
      <c r="C7" s="45"/>
      <c r="D7" s="44"/>
      <c r="E7" s="46"/>
      <c r="F7" s="47"/>
    </row>
    <row r="8" spans="1:6" x14ac:dyDescent="0.75">
      <c r="A8" s="48"/>
      <c r="B8" s="49"/>
      <c r="C8" s="45"/>
      <c r="D8" s="50"/>
      <c r="E8" s="51"/>
      <c r="F8" s="52"/>
    </row>
    <row r="9" spans="1:6" x14ac:dyDescent="0.75">
      <c r="A9" s="48"/>
      <c r="B9" s="49"/>
      <c r="C9" s="45"/>
      <c r="D9" s="50"/>
      <c r="E9" s="51"/>
      <c r="F9" s="52"/>
    </row>
    <row r="10" spans="1:6" x14ac:dyDescent="0.75">
      <c r="A10" s="48"/>
      <c r="B10" s="49"/>
      <c r="C10" s="45"/>
      <c r="D10" s="50"/>
      <c r="E10" s="51"/>
      <c r="F10" s="52"/>
    </row>
    <row r="11" spans="1:6" x14ac:dyDescent="0.75">
      <c r="A11" s="48"/>
      <c r="B11" s="49"/>
      <c r="C11" s="45"/>
      <c r="D11" s="50"/>
      <c r="E11" s="51"/>
      <c r="F11" s="52"/>
    </row>
    <row r="12" spans="1:6" x14ac:dyDescent="0.75">
      <c r="A12" s="48"/>
      <c r="B12" s="49"/>
      <c r="C12" s="45"/>
      <c r="D12" s="50"/>
      <c r="E12" s="51"/>
      <c r="F12" s="52"/>
    </row>
    <row r="13" spans="1:6" x14ac:dyDescent="0.75">
      <c r="A13" s="48"/>
      <c r="B13" s="49"/>
      <c r="C13" s="45"/>
      <c r="D13" s="50"/>
      <c r="E13" s="51"/>
      <c r="F13" s="52"/>
    </row>
    <row r="14" spans="1:6" ht="15.5" thickBot="1" x14ac:dyDescent="0.9">
      <c r="A14" s="48"/>
      <c r="B14" s="49"/>
      <c r="C14" s="45"/>
      <c r="D14" s="50"/>
      <c r="E14" s="51"/>
      <c r="F14" s="52"/>
    </row>
    <row r="15" spans="1:6" ht="15.5" thickTop="1" x14ac:dyDescent="0.75">
      <c r="A15" s="53"/>
      <c r="B15" s="54"/>
      <c r="C15" s="55"/>
      <c r="D15" s="56"/>
      <c r="E15" s="57"/>
      <c r="F15" s="58"/>
    </row>
    <row r="16" spans="1:6" x14ac:dyDescent="0.75">
      <c r="A16" s="2445" t="s">
        <v>1950</v>
      </c>
      <c r="B16" s="2446"/>
      <c r="C16" s="2446"/>
      <c r="D16" s="2446"/>
      <c r="E16" s="2446"/>
      <c r="F16" s="2447"/>
    </row>
    <row r="17" spans="1:6" x14ac:dyDescent="0.75">
      <c r="A17" s="2448"/>
      <c r="B17" s="2446"/>
      <c r="C17" s="2446"/>
      <c r="D17" s="2446"/>
      <c r="E17" s="2446"/>
      <c r="F17" s="2447"/>
    </row>
    <row r="18" spans="1:6" x14ac:dyDescent="0.75">
      <c r="A18" s="2448"/>
      <c r="B18" s="2446"/>
      <c r="C18" s="2446"/>
      <c r="D18" s="2446"/>
      <c r="E18" s="2446"/>
      <c r="F18" s="2447"/>
    </row>
    <row r="19" spans="1:6" x14ac:dyDescent="0.75">
      <c r="A19" s="59"/>
      <c r="B19" s="60"/>
      <c r="C19" s="60"/>
      <c r="D19" s="60"/>
      <c r="E19" s="60"/>
      <c r="F19" s="61"/>
    </row>
    <row r="20" spans="1:6" ht="15.5" thickBot="1" x14ac:dyDescent="0.9">
      <c r="A20" s="62"/>
      <c r="B20" s="63"/>
      <c r="C20" s="64"/>
      <c r="D20" s="65"/>
      <c r="E20" s="66"/>
      <c r="F20" s="67"/>
    </row>
    <row r="21" spans="1:6" ht="15.5" thickTop="1" x14ac:dyDescent="0.75">
      <c r="A21" s="68"/>
      <c r="B21" s="69"/>
      <c r="C21" s="70"/>
      <c r="D21" s="70"/>
      <c r="E21" s="71"/>
      <c r="F21" s="52"/>
    </row>
    <row r="22" spans="1:6" x14ac:dyDescent="0.75">
      <c r="A22" s="72"/>
      <c r="B22" s="73"/>
      <c r="C22" s="74"/>
      <c r="D22" s="73"/>
      <c r="E22" s="75"/>
      <c r="F22" s="76"/>
    </row>
    <row r="23" spans="1:6" x14ac:dyDescent="0.75">
      <c r="A23" s="72"/>
      <c r="B23" s="77"/>
      <c r="C23" s="78"/>
      <c r="D23" s="74"/>
      <c r="E23" s="79"/>
      <c r="F23" s="80"/>
    </row>
    <row r="24" spans="1:6" x14ac:dyDescent="0.75">
      <c r="A24" s="72"/>
      <c r="B24" s="81"/>
      <c r="C24" s="82"/>
      <c r="D24" s="83"/>
      <c r="E24" s="84"/>
      <c r="F24" s="80"/>
    </row>
    <row r="25" spans="1:6" x14ac:dyDescent="0.75">
      <c r="A25" s="72"/>
      <c r="B25" s="73"/>
      <c r="C25" s="78"/>
      <c r="D25" s="74"/>
      <c r="E25" s="79"/>
      <c r="F25" s="80"/>
    </row>
    <row r="26" spans="1:6" x14ac:dyDescent="0.75">
      <c r="A26" s="72"/>
      <c r="B26" s="73"/>
      <c r="C26" s="78"/>
      <c r="D26" s="74"/>
      <c r="E26" s="79"/>
      <c r="F26" s="80"/>
    </row>
    <row r="27" spans="1:6" x14ac:dyDescent="0.75">
      <c r="A27" s="72"/>
      <c r="B27" s="73"/>
      <c r="C27" s="78"/>
      <c r="D27" s="74"/>
      <c r="E27" s="79"/>
      <c r="F27" s="80"/>
    </row>
    <row r="28" spans="1:6" x14ac:dyDescent="0.75">
      <c r="A28" s="72"/>
      <c r="B28" s="85"/>
      <c r="C28" s="78"/>
      <c r="D28" s="74"/>
      <c r="E28" s="79"/>
      <c r="F28" s="80"/>
    </row>
    <row r="29" spans="1:6" x14ac:dyDescent="0.75">
      <c r="A29" s="72"/>
      <c r="B29" s="73"/>
      <c r="C29" s="78"/>
      <c r="D29" s="86"/>
      <c r="E29" s="87"/>
      <c r="F29" s="80"/>
    </row>
    <row r="30" spans="1:6" x14ac:dyDescent="0.75">
      <c r="A30" s="72"/>
      <c r="B30" s="73"/>
      <c r="C30" s="78"/>
      <c r="D30" s="74"/>
      <c r="E30" s="79"/>
      <c r="F30" s="80"/>
    </row>
    <row r="31" spans="1:6" x14ac:dyDescent="0.75">
      <c r="A31" s="72"/>
      <c r="B31" s="73"/>
      <c r="C31" s="78"/>
      <c r="D31" s="74"/>
      <c r="E31" s="79"/>
      <c r="F31" s="80"/>
    </row>
    <row r="32" spans="1:6" x14ac:dyDescent="0.75">
      <c r="A32" s="72"/>
      <c r="B32" s="73"/>
      <c r="C32" s="78"/>
      <c r="D32" s="74"/>
      <c r="E32" s="79"/>
      <c r="F32" s="80"/>
    </row>
    <row r="33" spans="1:6" x14ac:dyDescent="0.75">
      <c r="A33" s="72"/>
      <c r="B33" s="73"/>
      <c r="C33" s="78"/>
      <c r="D33" s="74"/>
      <c r="E33" s="79"/>
      <c r="F33" s="80"/>
    </row>
    <row r="34" spans="1:6" x14ac:dyDescent="0.75">
      <c r="A34" s="72"/>
      <c r="B34" s="73"/>
      <c r="C34" s="78"/>
      <c r="D34" s="74"/>
      <c r="E34" s="79"/>
      <c r="F34" s="80"/>
    </row>
    <row r="35" spans="1:6" x14ac:dyDescent="0.75">
      <c r="A35" s="72"/>
      <c r="B35" s="73"/>
      <c r="C35" s="78"/>
      <c r="D35" s="74"/>
      <c r="E35" s="79"/>
      <c r="F35" s="80"/>
    </row>
    <row r="36" spans="1:6" x14ac:dyDescent="0.75">
      <c r="A36" s="72"/>
      <c r="B36" s="73"/>
      <c r="C36" s="78"/>
      <c r="D36" s="74"/>
      <c r="E36" s="79"/>
      <c r="F36" s="80"/>
    </row>
    <row r="37" spans="1:6" x14ac:dyDescent="0.75">
      <c r="A37" s="72"/>
      <c r="B37" s="73"/>
      <c r="C37" s="78"/>
      <c r="D37" s="74"/>
      <c r="E37" s="79"/>
      <c r="F37" s="80"/>
    </row>
    <row r="38" spans="1:6" x14ac:dyDescent="0.75">
      <c r="A38" s="72"/>
      <c r="B38" s="74"/>
      <c r="C38" s="78"/>
      <c r="D38" s="74"/>
      <c r="E38" s="79"/>
      <c r="F38" s="80"/>
    </row>
    <row r="39" spans="1:6" x14ac:dyDescent="0.75">
      <c r="A39" s="72"/>
      <c r="B39" s="73"/>
      <c r="C39" s="78"/>
      <c r="D39" s="74"/>
      <c r="E39" s="79"/>
      <c r="F39" s="80"/>
    </row>
    <row r="40" spans="1:6" x14ac:dyDescent="0.75">
      <c r="A40" s="72"/>
      <c r="B40" s="73"/>
      <c r="C40" s="78"/>
      <c r="D40" s="74"/>
      <c r="E40" s="79"/>
      <c r="F40" s="80"/>
    </row>
    <row r="41" spans="1:6" x14ac:dyDescent="0.75">
      <c r="A41" s="72"/>
      <c r="B41" s="73"/>
      <c r="C41" s="74"/>
      <c r="D41" s="88"/>
      <c r="E41" s="75"/>
      <c r="F41" s="89"/>
    </row>
    <row r="42" spans="1:6" ht="15.5" thickBot="1" x14ac:dyDescent="0.9">
      <c r="A42" s="90"/>
      <c r="B42" s="91"/>
      <c r="C42" s="92"/>
      <c r="D42" s="93"/>
      <c r="E42" s="94"/>
      <c r="F42" s="95"/>
    </row>
    <row r="43" spans="1:6" ht="15.5" thickTop="1" x14ac:dyDescent="0.75"/>
  </sheetData>
  <mergeCells count="4">
    <mergeCell ref="A1:F2"/>
    <mergeCell ref="A3:F4"/>
    <mergeCell ref="A5:F6"/>
    <mergeCell ref="A16:F18"/>
  </mergeCells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2F0B3B-B1F8-4CF4-B038-64EEBD3D25AD}">
  <sheetPr>
    <tabColor rgb="FFFF0000"/>
    <pageSetUpPr fitToPage="1"/>
  </sheetPr>
  <dimension ref="A1:FZ466"/>
  <sheetViews>
    <sheetView view="pageBreakPreview" topLeftCell="A334" zoomScale="70" zoomScaleNormal="72" zoomScaleSheetLayoutView="70" workbookViewId="0">
      <selection activeCell="G47" sqref="G47"/>
    </sheetView>
  </sheetViews>
  <sheetFormatPr defaultColWidth="9.31640625" defaultRowHeight="15.75" x14ac:dyDescent="0.75"/>
  <cols>
    <col min="1" max="1" width="6.6796875" style="1757" customWidth="1"/>
    <col min="2" max="2" width="71.31640625" style="1758" customWidth="1"/>
    <col min="3" max="3" width="8.6796875" style="1758" bestFit="1" customWidth="1"/>
    <col min="4" max="4" width="12.54296875" style="1713" bestFit="1" customWidth="1"/>
    <col min="5" max="5" width="16.31640625" style="1663" bestFit="1" customWidth="1"/>
    <col min="6" max="6" width="19.453125" style="1759" bestFit="1" customWidth="1"/>
    <col min="7" max="7" width="13.54296875" style="1574" bestFit="1" customWidth="1"/>
    <col min="8" max="8" width="14" style="1575" customWidth="1"/>
    <col min="9" max="10" width="9.31640625" style="1576"/>
    <col min="11" max="11" width="16.54296875" style="1577" customWidth="1"/>
    <col min="12" max="13" width="11.31640625" style="1577" customWidth="1"/>
    <col min="14" max="14" width="15.6796875" style="1576" customWidth="1"/>
    <col min="15" max="16384" width="9.31640625" style="1576"/>
  </cols>
  <sheetData>
    <row r="1" spans="1:13" s="1060" customFormat="1" x14ac:dyDescent="0.75">
      <c r="A1" s="1538" t="s">
        <v>856</v>
      </c>
      <c r="B1" s="1538" t="s">
        <v>857</v>
      </c>
      <c r="C1" s="1539" t="s">
        <v>1171</v>
      </c>
      <c r="D1" s="1540" t="s">
        <v>1172</v>
      </c>
      <c r="E1" s="1541" t="s">
        <v>1173</v>
      </c>
      <c r="F1" s="1542" t="s">
        <v>858</v>
      </c>
      <c r="G1" s="1543"/>
      <c r="H1" s="1544"/>
      <c r="K1" s="1059"/>
      <c r="L1" s="1059"/>
      <c r="M1" s="1059"/>
    </row>
    <row r="2" spans="1:13" s="386" customFormat="1" x14ac:dyDescent="0.75">
      <c r="A2" s="1545"/>
      <c r="B2" s="1546"/>
      <c r="C2" s="1547"/>
      <c r="D2" s="1548"/>
      <c r="E2" s="1549"/>
      <c r="F2" s="1550"/>
      <c r="G2" s="1551"/>
      <c r="H2" s="1552"/>
      <c r="K2" s="387"/>
      <c r="L2" s="387"/>
      <c r="M2" s="387"/>
    </row>
    <row r="3" spans="1:13" s="386" customFormat="1" ht="31.25" x14ac:dyDescent="0.75">
      <c r="A3" s="1545"/>
      <c r="B3" s="1553" t="s">
        <v>1951</v>
      </c>
      <c r="C3" s="1547"/>
      <c r="D3" s="1548"/>
      <c r="E3" s="1549"/>
      <c r="F3" s="1550"/>
      <c r="G3" s="1551"/>
      <c r="H3" s="1552"/>
      <c r="K3" s="387"/>
      <c r="L3" s="387"/>
      <c r="M3" s="387"/>
    </row>
    <row r="4" spans="1:13" s="386" customFormat="1" x14ac:dyDescent="0.75">
      <c r="A4" s="1545"/>
      <c r="B4" s="1546"/>
      <c r="C4" s="1547"/>
      <c r="D4" s="1548"/>
      <c r="E4" s="1549"/>
      <c r="F4" s="1550"/>
      <c r="G4" s="1551"/>
      <c r="H4" s="1552"/>
      <c r="K4" s="387"/>
      <c r="L4" s="387"/>
      <c r="M4" s="387"/>
    </row>
    <row r="5" spans="1:13" s="386" customFormat="1" x14ac:dyDescent="0.75">
      <c r="A5" s="1545"/>
      <c r="B5" s="1554" t="s">
        <v>1952</v>
      </c>
      <c r="C5" s="1547"/>
      <c r="D5" s="1548"/>
      <c r="E5" s="1549"/>
      <c r="F5" s="1550"/>
      <c r="G5" s="1551"/>
      <c r="H5" s="1552"/>
      <c r="K5" s="387"/>
      <c r="L5" s="387"/>
      <c r="M5" s="387"/>
    </row>
    <row r="6" spans="1:13" s="386" customFormat="1" x14ac:dyDescent="0.75">
      <c r="A6" s="1545"/>
      <c r="B6" s="1554"/>
      <c r="C6" s="1547"/>
      <c r="D6" s="1548"/>
      <c r="E6" s="1549"/>
      <c r="F6" s="1550"/>
      <c r="G6" s="1551"/>
      <c r="H6" s="1552"/>
      <c r="K6" s="387"/>
      <c r="L6" s="387"/>
      <c r="M6" s="387"/>
    </row>
    <row r="7" spans="1:13" s="386" customFormat="1" x14ac:dyDescent="0.75">
      <c r="A7" s="1555"/>
      <c r="B7" s="1556" t="s">
        <v>1953</v>
      </c>
      <c r="C7" s="1557"/>
      <c r="D7" s="1558"/>
      <c r="E7" s="1549"/>
      <c r="F7" s="1049"/>
      <c r="G7" s="1551"/>
      <c r="H7" s="1552"/>
      <c r="K7" s="387"/>
      <c r="L7" s="387"/>
      <c r="M7" s="387"/>
    </row>
    <row r="8" spans="1:13" s="386" customFormat="1" x14ac:dyDescent="0.75">
      <c r="A8" s="1555"/>
      <c r="B8" s="1554"/>
      <c r="C8" s="1557"/>
      <c r="D8" s="1558"/>
      <c r="E8" s="1549"/>
      <c r="F8" s="1049"/>
      <c r="G8" s="1551"/>
      <c r="H8" s="1552"/>
      <c r="K8" s="387"/>
      <c r="L8" s="387"/>
      <c r="M8" s="387"/>
    </row>
    <row r="9" spans="1:13" s="386" customFormat="1" ht="47.25" x14ac:dyDescent="0.75">
      <c r="A9" s="1555" t="s">
        <v>46</v>
      </c>
      <c r="B9" s="1559" t="s">
        <v>1205</v>
      </c>
      <c r="C9" s="1557" t="s">
        <v>1206</v>
      </c>
      <c r="D9" s="1558">
        <v>628</v>
      </c>
      <c r="E9" s="1549"/>
      <c r="F9" s="1049">
        <f>D9*E9</f>
        <v>0</v>
      </c>
      <c r="G9" s="1551"/>
      <c r="H9" s="1552"/>
      <c r="K9" s="387"/>
      <c r="L9" s="387"/>
      <c r="M9" s="387"/>
    </row>
    <row r="10" spans="1:13" s="386" customFormat="1" x14ac:dyDescent="0.75">
      <c r="A10" s="1555"/>
      <c r="B10" s="1554"/>
      <c r="C10" s="1557"/>
      <c r="D10" s="1558"/>
      <c r="E10" s="1549"/>
      <c r="F10" s="1049"/>
      <c r="G10" s="1551"/>
      <c r="H10" s="1552"/>
      <c r="K10" s="387"/>
      <c r="L10" s="387"/>
      <c r="M10" s="387"/>
    </row>
    <row r="11" spans="1:13" s="386" customFormat="1" x14ac:dyDescent="0.75">
      <c r="A11" s="1555"/>
      <c r="B11" s="1554"/>
      <c r="C11" s="1557"/>
      <c r="D11" s="1558"/>
      <c r="E11" s="1549"/>
      <c r="F11" s="1049"/>
      <c r="G11" s="1551"/>
      <c r="H11" s="1552"/>
      <c r="K11" s="387"/>
      <c r="L11" s="387"/>
      <c r="M11" s="387"/>
    </row>
    <row r="12" spans="1:13" s="386" customFormat="1" ht="47.25" x14ac:dyDescent="0.75">
      <c r="A12" s="1555" t="s">
        <v>221</v>
      </c>
      <c r="B12" s="1560" t="s">
        <v>1630</v>
      </c>
      <c r="C12" s="1557" t="s">
        <v>1206</v>
      </c>
      <c r="D12" s="1558">
        <v>628</v>
      </c>
      <c r="E12" s="1549"/>
      <c r="F12" s="1049">
        <f>D12*E12</f>
        <v>0</v>
      </c>
      <c r="G12" s="1551"/>
      <c r="H12" s="1552"/>
      <c r="K12" s="387"/>
      <c r="L12" s="387"/>
      <c r="M12" s="387"/>
    </row>
    <row r="13" spans="1:13" s="386" customFormat="1" x14ac:dyDescent="0.75">
      <c r="A13" s="1555"/>
      <c r="B13" s="1561"/>
      <c r="C13" s="1557"/>
      <c r="D13" s="1558"/>
      <c r="E13" s="1549"/>
      <c r="F13" s="1049"/>
      <c r="G13" s="1551"/>
      <c r="H13" s="1552"/>
      <c r="K13" s="387"/>
      <c r="L13" s="387"/>
      <c r="M13" s="387"/>
    </row>
    <row r="14" spans="1:13" s="386" customFormat="1" ht="31.5" x14ac:dyDescent="0.75">
      <c r="A14" s="1555" t="s">
        <v>223</v>
      </c>
      <c r="B14" s="1560" t="s">
        <v>1631</v>
      </c>
      <c r="C14" s="1557" t="s">
        <v>1218</v>
      </c>
      <c r="D14" s="1558">
        <v>376.8</v>
      </c>
      <c r="E14" s="1549"/>
      <c r="F14" s="1049">
        <f>D14*E14</f>
        <v>0</v>
      </c>
      <c r="G14" s="1551"/>
      <c r="H14" s="1552"/>
      <c r="K14" s="387"/>
      <c r="L14" s="387"/>
      <c r="M14" s="387"/>
    </row>
    <row r="15" spans="1:13" s="386" customFormat="1" x14ac:dyDescent="0.75">
      <c r="A15" s="1555"/>
      <c r="B15" s="1562"/>
      <c r="C15" s="1557"/>
      <c r="D15" s="1558"/>
      <c r="E15" s="1549"/>
      <c r="F15" s="1049"/>
      <c r="G15" s="1551"/>
      <c r="H15" s="1552"/>
      <c r="K15" s="387"/>
      <c r="L15" s="387"/>
      <c r="M15" s="387"/>
    </row>
    <row r="16" spans="1:13" s="386" customFormat="1" ht="31.5" x14ac:dyDescent="0.75">
      <c r="A16" s="1555" t="s">
        <v>226</v>
      </c>
      <c r="B16" s="1560" t="s">
        <v>1954</v>
      </c>
      <c r="C16" s="1557" t="s">
        <v>1218</v>
      </c>
      <c r="D16" s="1558">
        <v>376.8</v>
      </c>
      <c r="E16" s="1549"/>
      <c r="F16" s="1049">
        <f>D16*E16</f>
        <v>0</v>
      </c>
      <c r="G16" s="1551"/>
      <c r="H16" s="1552"/>
      <c r="K16" s="387"/>
      <c r="L16" s="387"/>
      <c r="M16" s="387"/>
    </row>
    <row r="17" spans="1:13" s="386" customFormat="1" x14ac:dyDescent="0.75">
      <c r="A17" s="1555"/>
      <c r="B17" s="1556"/>
      <c r="C17" s="1557"/>
      <c r="D17" s="1558"/>
      <c r="E17" s="1549"/>
      <c r="F17" s="1049"/>
      <c r="G17" s="1551"/>
      <c r="H17" s="1552"/>
      <c r="K17" s="387"/>
      <c r="L17" s="387"/>
      <c r="M17" s="387"/>
    </row>
    <row r="18" spans="1:13" s="386" customFormat="1" x14ac:dyDescent="0.75">
      <c r="A18" s="1555"/>
      <c r="B18" s="1556"/>
      <c r="C18" s="1557"/>
      <c r="D18" s="1558"/>
      <c r="E18" s="1549"/>
      <c r="F18" s="1049"/>
      <c r="G18" s="1551"/>
      <c r="H18" s="1552"/>
      <c r="K18" s="387"/>
      <c r="L18" s="387"/>
      <c r="M18" s="387"/>
    </row>
    <row r="19" spans="1:13" s="386" customFormat="1" x14ac:dyDescent="0.75">
      <c r="A19" s="1563"/>
      <c r="B19" s="1564"/>
      <c r="C19" s="1565"/>
      <c r="D19" s="1566"/>
      <c r="E19" s="1567"/>
      <c r="F19" s="1568"/>
      <c r="G19" s="1551"/>
      <c r="H19" s="1552"/>
      <c r="K19" s="387"/>
      <c r="L19" s="387"/>
      <c r="M19" s="387"/>
    </row>
    <row r="20" spans="1:13" s="386" customFormat="1" x14ac:dyDescent="0.75">
      <c r="A20" s="1569"/>
      <c r="B20" s="1570"/>
      <c r="C20" s="1571"/>
      <c r="D20" s="1572"/>
      <c r="E20" s="1549"/>
      <c r="F20" s="1049"/>
      <c r="G20" s="1551"/>
      <c r="H20" s="1552"/>
      <c r="K20" s="387"/>
      <c r="L20" s="387"/>
      <c r="M20" s="387"/>
    </row>
    <row r="21" spans="1:13" s="386" customFormat="1" x14ac:dyDescent="0.75">
      <c r="A21" s="1569"/>
      <c r="B21" s="1573"/>
      <c r="C21" s="1571"/>
      <c r="D21" s="1572"/>
      <c r="E21" s="1549"/>
      <c r="F21" s="1049"/>
      <c r="G21" s="1551"/>
      <c r="H21" s="1552"/>
      <c r="K21" s="387"/>
      <c r="L21" s="387"/>
      <c r="M21" s="387"/>
    </row>
    <row r="22" spans="1:13" s="386" customFormat="1" x14ac:dyDescent="0.75">
      <c r="A22" s="1569"/>
      <c r="B22" s="1570"/>
      <c r="C22" s="1571"/>
      <c r="D22" s="1572"/>
      <c r="E22" s="1549"/>
      <c r="F22" s="1049"/>
      <c r="G22" s="1551"/>
      <c r="H22" s="1552"/>
      <c r="K22" s="387"/>
      <c r="L22" s="387"/>
      <c r="M22" s="387"/>
    </row>
    <row r="23" spans="1:13" s="386" customFormat="1" x14ac:dyDescent="0.75">
      <c r="A23" s="1569"/>
      <c r="B23" s="1573"/>
      <c r="C23" s="1557"/>
      <c r="D23" s="1558"/>
      <c r="E23" s="1549"/>
      <c r="F23" s="1049"/>
      <c r="G23" s="1551"/>
      <c r="H23" s="1552"/>
      <c r="K23" s="387"/>
      <c r="L23" s="387"/>
      <c r="M23" s="387"/>
    </row>
    <row r="24" spans="1:13" x14ac:dyDescent="0.75">
      <c r="A24" s="1569"/>
      <c r="B24" s="1570"/>
      <c r="C24" s="1571"/>
      <c r="D24" s="1572"/>
      <c r="E24" s="1549"/>
      <c r="F24" s="1049"/>
    </row>
    <row r="25" spans="1:13" x14ac:dyDescent="0.75">
      <c r="A25" s="1555"/>
      <c r="B25" s="1559"/>
      <c r="C25" s="1557"/>
      <c r="D25" s="1558"/>
      <c r="E25" s="1549"/>
      <c r="F25" s="1049"/>
    </row>
    <row r="26" spans="1:13" x14ac:dyDescent="0.75">
      <c r="A26" s="1555"/>
      <c r="B26" s="1578"/>
      <c r="C26" s="1557"/>
      <c r="D26" s="1558"/>
      <c r="E26" s="1549"/>
      <c r="F26" s="1049"/>
    </row>
    <row r="27" spans="1:13" s="1060" customFormat="1" x14ac:dyDescent="0.75">
      <c r="A27" s="1555"/>
      <c r="B27" s="1579"/>
      <c r="C27" s="1557"/>
      <c r="D27" s="1580"/>
      <c r="E27" s="1544"/>
      <c r="F27" s="1049"/>
      <c r="G27" s="1543"/>
      <c r="H27" s="1544"/>
    </row>
    <row r="28" spans="1:13" s="1060" customFormat="1" x14ac:dyDescent="0.75">
      <c r="A28" s="1555"/>
      <c r="B28" s="1581"/>
      <c r="C28" s="1557"/>
      <c r="D28" s="1558"/>
      <c r="E28" s="1549"/>
      <c r="F28" s="1049"/>
      <c r="G28" s="1543"/>
      <c r="H28" s="1544"/>
    </row>
    <row r="29" spans="1:13" s="1060" customFormat="1" x14ac:dyDescent="0.75">
      <c r="A29" s="1555"/>
      <c r="B29" s="1579"/>
      <c r="C29" s="1557"/>
      <c r="D29" s="1572"/>
      <c r="E29" s="1549"/>
      <c r="F29" s="1049"/>
      <c r="G29" s="1543"/>
      <c r="H29" s="1544"/>
    </row>
    <row r="30" spans="1:13" s="1060" customFormat="1" x14ac:dyDescent="0.75">
      <c r="A30" s="1555"/>
      <c r="B30" s="1579"/>
      <c r="C30" s="1557"/>
      <c r="D30" s="1572"/>
      <c r="E30" s="1549"/>
      <c r="F30" s="1049"/>
      <c r="G30" s="1543"/>
      <c r="H30" s="1544"/>
    </row>
    <row r="31" spans="1:13" s="1060" customFormat="1" x14ac:dyDescent="0.75">
      <c r="A31" s="1555"/>
      <c r="B31" s="1582"/>
      <c r="C31" s="1583"/>
      <c r="D31" s="1558"/>
      <c r="E31" s="1549"/>
      <c r="F31" s="1049"/>
      <c r="G31" s="1543"/>
      <c r="H31" s="1544"/>
    </row>
    <row r="32" spans="1:13" s="1060" customFormat="1" x14ac:dyDescent="0.75">
      <c r="A32" s="1555"/>
      <c r="B32" s="1582"/>
      <c r="C32" s="1583"/>
      <c r="D32" s="1558"/>
      <c r="E32" s="1549"/>
      <c r="F32" s="1049"/>
      <c r="G32" s="1543"/>
      <c r="H32" s="1544"/>
    </row>
    <row r="33" spans="1:13" s="1060" customFormat="1" x14ac:dyDescent="0.75">
      <c r="A33" s="1555"/>
      <c r="B33" s="1559"/>
      <c r="C33" s="1583"/>
      <c r="D33" s="1558"/>
      <c r="E33" s="1549"/>
      <c r="F33" s="1049"/>
      <c r="G33" s="1543"/>
      <c r="H33" s="1544"/>
    </row>
    <row r="34" spans="1:13" s="1060" customFormat="1" x14ac:dyDescent="0.75">
      <c r="A34" s="1555"/>
      <c r="B34" s="1559"/>
      <c r="C34" s="1583"/>
      <c r="D34" s="1558"/>
      <c r="E34" s="1549"/>
      <c r="F34" s="1049"/>
      <c r="G34" s="1543"/>
      <c r="H34" s="1544"/>
    </row>
    <row r="35" spans="1:13" s="1060" customFormat="1" x14ac:dyDescent="0.75">
      <c r="A35" s="1555"/>
      <c r="B35" s="1559"/>
      <c r="C35" s="1583"/>
      <c r="D35" s="1558"/>
      <c r="E35" s="1549"/>
      <c r="F35" s="1049"/>
      <c r="G35" s="1543"/>
      <c r="H35" s="1544"/>
    </row>
    <row r="36" spans="1:13" s="1060" customFormat="1" x14ac:dyDescent="0.75">
      <c r="A36" s="1555"/>
      <c r="B36" s="1581"/>
      <c r="C36" s="1557"/>
      <c r="D36" s="1558"/>
      <c r="E36" s="1549"/>
      <c r="F36" s="1049"/>
      <c r="G36" s="1543"/>
      <c r="H36" s="1544"/>
    </row>
    <row r="37" spans="1:13" s="1060" customFormat="1" x14ac:dyDescent="0.75">
      <c r="A37" s="1555"/>
      <c r="B37" s="1581"/>
      <c r="C37" s="1557"/>
      <c r="D37" s="1558"/>
      <c r="E37" s="1549"/>
      <c r="F37" s="1049"/>
      <c r="G37" s="1543"/>
      <c r="H37" s="1544"/>
    </row>
    <row r="38" spans="1:13" s="386" customFormat="1" ht="16.5" thickBot="1" x14ac:dyDescent="0.9">
      <c r="A38" s="1555"/>
      <c r="B38" s="1578"/>
      <c r="C38" s="1557"/>
      <c r="D38" s="1558"/>
      <c r="E38" s="1549"/>
      <c r="F38" s="1049"/>
      <c r="G38" s="1551"/>
      <c r="H38" s="1552"/>
      <c r="K38" s="387"/>
      <c r="L38" s="387"/>
      <c r="M38" s="387"/>
    </row>
    <row r="39" spans="1:13" x14ac:dyDescent="0.75">
      <c r="A39" s="1584"/>
      <c r="B39" s="1585"/>
      <c r="C39" s="1586"/>
      <c r="D39" s="1587"/>
      <c r="E39" s="1588"/>
      <c r="F39" s="1589"/>
    </row>
    <row r="40" spans="1:13" ht="31.75" thickBot="1" x14ac:dyDescent="0.9">
      <c r="A40" s="1590"/>
      <c r="B40" s="1591" t="s">
        <v>1955</v>
      </c>
      <c r="C40" s="1592"/>
      <c r="D40" s="1593"/>
      <c r="E40" s="1594"/>
      <c r="F40" s="1595">
        <f>SUM(F5:F32)</f>
        <v>0</v>
      </c>
    </row>
    <row r="41" spans="1:13" x14ac:dyDescent="0.75">
      <c r="A41" s="1555"/>
      <c r="B41" s="1578"/>
      <c r="C41" s="1557"/>
      <c r="D41" s="1558"/>
      <c r="E41" s="1549"/>
      <c r="F41" s="1049"/>
    </row>
    <row r="42" spans="1:13" x14ac:dyDescent="0.75">
      <c r="A42" s="1555"/>
      <c r="B42" s="1582"/>
      <c r="C42" s="1583"/>
      <c r="D42" s="1558"/>
      <c r="E42" s="1549"/>
      <c r="F42" s="1049"/>
    </row>
    <row r="43" spans="1:13" x14ac:dyDescent="0.75">
      <c r="A43" s="1555"/>
      <c r="B43" s="1582"/>
      <c r="C43" s="1583"/>
      <c r="D43" s="1558"/>
      <c r="E43" s="1549"/>
      <c r="F43" s="1049"/>
    </row>
    <row r="44" spans="1:13" x14ac:dyDescent="0.75">
      <c r="A44" s="1555"/>
      <c r="B44" s="18" t="s">
        <v>1956</v>
      </c>
      <c r="C44" s="1583"/>
      <c r="D44" s="1558"/>
      <c r="E44" s="1549"/>
      <c r="F44" s="1049"/>
    </row>
    <row r="45" spans="1:13" x14ac:dyDescent="0.75">
      <c r="A45" s="1555"/>
      <c r="B45" s="1559"/>
      <c r="C45" s="1583"/>
      <c r="D45" s="1558"/>
      <c r="E45" s="1549"/>
      <c r="F45" s="1049"/>
    </row>
    <row r="46" spans="1:13" x14ac:dyDescent="0.75">
      <c r="A46" s="1555"/>
      <c r="B46" s="1559"/>
      <c r="C46" s="1583"/>
      <c r="D46" s="1558"/>
      <c r="E46" s="1549"/>
      <c r="F46" s="1049"/>
    </row>
    <row r="47" spans="1:13" x14ac:dyDescent="0.75">
      <c r="A47" s="1555"/>
      <c r="B47" s="1578"/>
      <c r="C47" s="1583"/>
      <c r="D47" s="1558"/>
      <c r="E47" s="1549"/>
      <c r="F47" s="1049"/>
    </row>
    <row r="48" spans="1:13" s="386" customFormat="1" x14ac:dyDescent="0.75">
      <c r="A48" s="1555"/>
      <c r="B48" s="1546" t="s">
        <v>820</v>
      </c>
      <c r="C48" s="1583"/>
      <c r="D48" s="1558"/>
      <c r="E48" s="1549"/>
      <c r="F48" s="1049"/>
      <c r="G48" s="1551"/>
      <c r="H48" s="1552"/>
      <c r="K48" s="387"/>
      <c r="L48" s="387"/>
      <c r="M48" s="387"/>
    </row>
    <row r="49" spans="1:13" s="386" customFormat="1" x14ac:dyDescent="0.75">
      <c r="A49" s="1555"/>
      <c r="B49" s="1596"/>
      <c r="C49" s="1583"/>
      <c r="D49" s="1558"/>
      <c r="E49" s="1549"/>
      <c r="F49" s="1049"/>
      <c r="G49" s="1551"/>
      <c r="H49" s="1552"/>
      <c r="K49" s="387"/>
      <c r="L49" s="387"/>
      <c r="M49" s="387"/>
    </row>
    <row r="50" spans="1:13" s="386" customFormat="1" ht="47.25" x14ac:dyDescent="0.75">
      <c r="A50" s="1555" t="s">
        <v>46</v>
      </c>
      <c r="B50" s="1559" t="s">
        <v>1957</v>
      </c>
      <c r="C50" s="1583" t="s">
        <v>1206</v>
      </c>
      <c r="D50" s="1558">
        <v>628</v>
      </c>
      <c r="E50" s="1549"/>
      <c r="F50" s="1049">
        <f>D50*E50</f>
        <v>0</v>
      </c>
      <c r="G50" s="1551"/>
      <c r="H50" s="1552"/>
      <c r="K50" s="387"/>
      <c r="L50" s="387"/>
      <c r="M50" s="387"/>
    </row>
    <row r="51" spans="1:13" s="386" customFormat="1" x14ac:dyDescent="0.75">
      <c r="A51" s="1555"/>
      <c r="B51" s="1582"/>
      <c r="C51" s="1583"/>
      <c r="D51" s="1558"/>
      <c r="E51" s="1549"/>
      <c r="F51" s="1049"/>
      <c r="G51" s="1551"/>
      <c r="H51" s="1552"/>
      <c r="K51" s="387"/>
      <c r="L51" s="387"/>
      <c r="M51" s="387"/>
    </row>
    <row r="52" spans="1:13" s="386" customFormat="1" ht="63" x14ac:dyDescent="0.75">
      <c r="A52" s="1555" t="s">
        <v>221</v>
      </c>
      <c r="B52" s="1559" t="s">
        <v>1958</v>
      </c>
      <c r="C52" s="1583" t="s">
        <v>1218</v>
      </c>
      <c r="D52" s="1558">
        <v>376.8</v>
      </c>
      <c r="E52" s="1549"/>
      <c r="F52" s="1049">
        <f>D52*E52</f>
        <v>0</v>
      </c>
      <c r="G52" s="1551"/>
      <c r="H52" s="1552"/>
      <c r="K52" s="387"/>
      <c r="L52" s="387"/>
      <c r="M52" s="387"/>
    </row>
    <row r="53" spans="1:13" s="386" customFormat="1" x14ac:dyDescent="0.75">
      <c r="A53" s="1555"/>
      <c r="B53" s="1578"/>
      <c r="C53" s="1583"/>
      <c r="D53" s="1558"/>
      <c r="E53" s="1549"/>
      <c r="F53" s="1049"/>
      <c r="G53" s="1551"/>
      <c r="H53" s="1552"/>
      <c r="K53" s="387"/>
      <c r="L53" s="387"/>
      <c r="M53" s="387"/>
    </row>
    <row r="54" spans="1:13" s="386" customFormat="1" x14ac:dyDescent="0.75">
      <c r="A54" s="1555"/>
      <c r="B54" s="1554" t="s">
        <v>1959</v>
      </c>
      <c r="C54" s="1583"/>
      <c r="D54" s="1558"/>
      <c r="E54" s="1549"/>
      <c r="F54" s="1049"/>
      <c r="G54" s="1551"/>
      <c r="H54" s="1552"/>
      <c r="K54" s="387"/>
      <c r="L54" s="387"/>
      <c r="M54" s="387"/>
    </row>
    <row r="55" spans="1:13" s="386" customFormat="1" x14ac:dyDescent="0.75">
      <c r="A55" s="1555"/>
      <c r="B55" s="1578"/>
      <c r="C55" s="1583"/>
      <c r="D55" s="1558"/>
      <c r="E55" s="1549"/>
      <c r="F55" s="1049"/>
      <c r="G55" s="1551"/>
      <c r="H55" s="1552"/>
      <c r="K55" s="387"/>
      <c r="L55" s="387"/>
      <c r="M55" s="387"/>
    </row>
    <row r="56" spans="1:13" s="386" customFormat="1" ht="63" x14ac:dyDescent="0.75">
      <c r="A56" s="1555" t="s">
        <v>223</v>
      </c>
      <c r="B56" s="1559" t="s">
        <v>1960</v>
      </c>
      <c r="C56" s="1583" t="s">
        <v>1206</v>
      </c>
      <c r="D56" s="1558">
        <v>628</v>
      </c>
      <c r="E56" s="1549"/>
      <c r="F56" s="1049">
        <f>D56*E56</f>
        <v>0</v>
      </c>
      <c r="G56" s="1551"/>
      <c r="H56" s="1552"/>
      <c r="K56" s="387"/>
      <c r="L56" s="387"/>
      <c r="M56" s="387"/>
    </row>
    <row r="57" spans="1:13" s="386" customFormat="1" x14ac:dyDescent="0.75">
      <c r="A57" s="1555"/>
      <c r="B57" s="1578"/>
      <c r="C57" s="1583"/>
      <c r="D57" s="1558"/>
      <c r="E57" s="1549"/>
      <c r="F57" s="1049"/>
      <c r="G57" s="1551"/>
      <c r="H57" s="1552"/>
      <c r="K57" s="387"/>
      <c r="L57" s="387"/>
      <c r="M57" s="387"/>
    </row>
    <row r="58" spans="1:13" s="386" customFormat="1" x14ac:dyDescent="0.75">
      <c r="A58" s="1555"/>
      <c r="B58" s="1554" t="s">
        <v>1961</v>
      </c>
      <c r="C58" s="1583"/>
      <c r="D58" s="1558"/>
      <c r="E58" s="1549"/>
      <c r="F58" s="1049"/>
      <c r="G58" s="1551"/>
      <c r="H58" s="1552"/>
      <c r="K58" s="387"/>
      <c r="L58" s="387"/>
      <c r="M58" s="387"/>
    </row>
    <row r="59" spans="1:13" s="386" customFormat="1" x14ac:dyDescent="0.75">
      <c r="A59" s="1555"/>
      <c r="B59" s="1554"/>
      <c r="C59" s="1583"/>
      <c r="D59" s="1558"/>
      <c r="E59" s="1549"/>
      <c r="F59" s="1049"/>
      <c r="G59" s="1551"/>
      <c r="H59" s="1552"/>
      <c r="K59" s="387"/>
      <c r="L59" s="387"/>
      <c r="M59" s="387"/>
    </row>
    <row r="60" spans="1:13" s="386" customFormat="1" x14ac:dyDescent="0.75">
      <c r="A60" s="1555" t="s">
        <v>226</v>
      </c>
      <c r="B60" s="1556" t="s">
        <v>1962</v>
      </c>
      <c r="C60" s="1583"/>
      <c r="D60" s="1558"/>
      <c r="E60" s="1549"/>
      <c r="F60" s="1049"/>
      <c r="G60" s="1551"/>
      <c r="H60" s="1552"/>
      <c r="K60" s="387"/>
      <c r="L60" s="387"/>
      <c r="M60" s="387"/>
    </row>
    <row r="61" spans="1:13" x14ac:dyDescent="0.75">
      <c r="A61" s="1555"/>
      <c r="B61" s="1578"/>
      <c r="C61" s="1583"/>
      <c r="D61" s="1558"/>
      <c r="E61" s="1549"/>
      <c r="F61" s="1049"/>
    </row>
    <row r="62" spans="1:13" ht="31.5" x14ac:dyDescent="0.75">
      <c r="A62" s="1555"/>
      <c r="B62" s="1559" t="s">
        <v>1963</v>
      </c>
      <c r="C62" s="1583" t="s">
        <v>1206</v>
      </c>
      <c r="D62" s="1558">
        <v>628</v>
      </c>
      <c r="E62" s="1549"/>
      <c r="F62" s="1049">
        <f>D62*E62</f>
        <v>0</v>
      </c>
    </row>
    <row r="63" spans="1:13" x14ac:dyDescent="0.75">
      <c r="A63" s="1555"/>
      <c r="B63" s="1578"/>
      <c r="C63" s="1583"/>
      <c r="D63" s="1558"/>
      <c r="E63" s="1549"/>
      <c r="F63" s="1049"/>
    </row>
    <row r="64" spans="1:13" ht="47.25" x14ac:dyDescent="0.75">
      <c r="A64" s="1555" t="s">
        <v>88</v>
      </c>
      <c r="B64" s="1559" t="s">
        <v>1964</v>
      </c>
      <c r="C64" s="1583" t="s">
        <v>1206</v>
      </c>
      <c r="D64" s="1558">
        <v>628</v>
      </c>
      <c r="E64" s="1549"/>
      <c r="F64" s="1049">
        <f>D64*E64</f>
        <v>0</v>
      </c>
    </row>
    <row r="65" spans="1:13" x14ac:dyDescent="0.75">
      <c r="A65" s="1555"/>
      <c r="B65" s="1578"/>
      <c r="C65" s="1583"/>
      <c r="D65" s="1558"/>
      <c r="E65" s="1549"/>
      <c r="F65" s="1049"/>
    </row>
    <row r="66" spans="1:13" x14ac:dyDescent="0.75">
      <c r="A66" s="1555" t="s">
        <v>231</v>
      </c>
      <c r="B66" s="1559" t="s">
        <v>1965</v>
      </c>
      <c r="C66" s="1583" t="s">
        <v>1206</v>
      </c>
      <c r="D66" s="1558">
        <v>628</v>
      </c>
      <c r="E66" s="1549"/>
      <c r="F66" s="1049">
        <f>D66*E66</f>
        <v>0</v>
      </c>
    </row>
    <row r="67" spans="1:13" x14ac:dyDescent="0.75">
      <c r="A67" s="1555"/>
      <c r="B67" s="1578"/>
      <c r="C67" s="1583"/>
      <c r="D67" s="1558"/>
      <c r="E67" s="1549"/>
      <c r="F67" s="1049"/>
    </row>
    <row r="68" spans="1:13" x14ac:dyDescent="0.75">
      <c r="A68" s="1555"/>
      <c r="B68" s="1559"/>
      <c r="C68" s="1583"/>
      <c r="D68" s="1558"/>
      <c r="E68" s="1549"/>
      <c r="F68" s="1049"/>
      <c r="K68" s="1597"/>
    </row>
    <row r="69" spans="1:13" x14ac:dyDescent="0.75">
      <c r="A69" s="1555"/>
      <c r="B69" s="1578"/>
      <c r="C69" s="1583"/>
      <c r="D69" s="1558"/>
      <c r="E69" s="1549"/>
      <c r="F69" s="1049"/>
      <c r="K69" s="1597"/>
    </row>
    <row r="70" spans="1:13" x14ac:dyDescent="0.75">
      <c r="A70" s="1555"/>
      <c r="B70" s="1561" t="s">
        <v>1966</v>
      </c>
      <c r="C70" s="1583"/>
      <c r="D70" s="1558"/>
      <c r="E70" s="1549"/>
      <c r="F70" s="1049"/>
      <c r="K70" s="1598"/>
    </row>
    <row r="71" spans="1:13" x14ac:dyDescent="0.75">
      <c r="A71" s="1555"/>
      <c r="B71" s="1578"/>
      <c r="C71" s="1583"/>
      <c r="D71" s="1558"/>
      <c r="E71" s="1549"/>
      <c r="F71" s="1049"/>
      <c r="K71" s="1599"/>
    </row>
    <row r="72" spans="1:13" ht="63" x14ac:dyDescent="0.75">
      <c r="A72" s="1555" t="s">
        <v>309</v>
      </c>
      <c r="B72" s="1559" t="s">
        <v>1967</v>
      </c>
      <c r="C72" s="1583" t="s">
        <v>1254</v>
      </c>
      <c r="D72" s="1558">
        <v>104</v>
      </c>
      <c r="E72" s="1549"/>
      <c r="F72" s="1049">
        <f>D72*E72</f>
        <v>0</v>
      </c>
      <c r="K72" s="1599"/>
    </row>
    <row r="73" spans="1:13" x14ac:dyDescent="0.75">
      <c r="A73" s="1555"/>
      <c r="B73" s="1578"/>
      <c r="C73" s="1583"/>
      <c r="D73" s="1558"/>
      <c r="E73" s="1549"/>
      <c r="F73" s="1049"/>
      <c r="K73" s="1599"/>
    </row>
    <row r="74" spans="1:13" x14ac:dyDescent="0.75">
      <c r="A74" s="1555"/>
      <c r="B74" s="1578"/>
      <c r="C74" s="1583"/>
      <c r="D74" s="1558"/>
      <c r="E74" s="1549"/>
      <c r="F74" s="1049"/>
      <c r="K74" s="1599"/>
    </row>
    <row r="75" spans="1:13" x14ac:dyDescent="0.75">
      <c r="A75" s="1555"/>
      <c r="B75" s="1578"/>
      <c r="C75" s="1583"/>
      <c r="D75" s="1572"/>
      <c r="E75" s="1549"/>
      <c r="F75" s="1049"/>
      <c r="K75" s="1599"/>
    </row>
    <row r="76" spans="1:13" x14ac:dyDescent="0.75">
      <c r="A76" s="1555"/>
      <c r="B76" s="1578"/>
      <c r="C76" s="1583"/>
      <c r="D76" s="1558"/>
      <c r="E76" s="1549"/>
      <c r="F76" s="1049"/>
      <c r="K76" s="1599"/>
    </row>
    <row r="77" spans="1:13" s="386" customFormat="1" x14ac:dyDescent="0.75">
      <c r="A77" s="1555"/>
      <c r="B77" s="1578"/>
      <c r="C77" s="1583"/>
      <c r="D77" s="1558"/>
      <c r="E77" s="1549"/>
      <c r="F77" s="1049"/>
      <c r="G77" s="1551"/>
      <c r="H77" s="1552"/>
      <c r="K77" s="1600"/>
      <c r="L77" s="387"/>
      <c r="M77" s="387"/>
    </row>
    <row r="78" spans="1:13" s="386" customFormat="1" x14ac:dyDescent="0.75">
      <c r="A78" s="1555"/>
      <c r="B78" s="1578"/>
      <c r="C78" s="1583"/>
      <c r="D78" s="1558"/>
      <c r="E78" s="1549"/>
      <c r="F78" s="1049"/>
      <c r="G78" s="1551"/>
      <c r="H78" s="1552"/>
      <c r="K78" s="1600"/>
      <c r="L78" s="387"/>
      <c r="M78" s="387"/>
    </row>
    <row r="79" spans="1:13" x14ac:dyDescent="0.75">
      <c r="A79" s="1555"/>
      <c r="B79" s="1578"/>
      <c r="C79" s="1583"/>
      <c r="D79" s="1558"/>
      <c r="E79" s="1549"/>
      <c r="F79" s="1049"/>
      <c r="K79" s="1599"/>
    </row>
    <row r="80" spans="1:13" x14ac:dyDescent="0.75">
      <c r="A80" s="1555"/>
      <c r="B80" s="1578"/>
      <c r="C80" s="1583"/>
      <c r="D80" s="1558"/>
      <c r="E80" s="1549"/>
      <c r="F80" s="1049"/>
      <c r="K80" s="1599"/>
    </row>
    <row r="81" spans="1:13" x14ac:dyDescent="0.75">
      <c r="A81" s="1555"/>
      <c r="B81" s="1578"/>
      <c r="C81" s="1583"/>
      <c r="D81" s="1558"/>
      <c r="E81" s="1549"/>
      <c r="F81" s="1049"/>
      <c r="K81" s="1599"/>
    </row>
    <row r="82" spans="1:13" x14ac:dyDescent="0.75">
      <c r="A82" s="1555"/>
      <c r="B82" s="1578"/>
      <c r="C82" s="1583"/>
      <c r="D82" s="1558"/>
      <c r="E82" s="1549"/>
      <c r="F82" s="1049"/>
      <c r="K82" s="1599"/>
    </row>
    <row r="83" spans="1:13" ht="16.5" thickBot="1" x14ac:dyDescent="0.9">
      <c r="A83" s="1555"/>
      <c r="B83" s="1578"/>
      <c r="C83" s="1583"/>
      <c r="D83" s="1558"/>
      <c r="E83" s="1549"/>
      <c r="F83" s="1049"/>
      <c r="K83" s="1599"/>
    </row>
    <row r="84" spans="1:13" x14ac:dyDescent="0.75">
      <c r="A84" s="1584"/>
      <c r="B84" s="1585"/>
      <c r="C84" s="1586"/>
      <c r="D84" s="1587"/>
      <c r="E84" s="1588"/>
      <c r="F84" s="1589"/>
      <c r="K84" s="1601"/>
    </row>
    <row r="85" spans="1:13" ht="31.75" thickBot="1" x14ac:dyDescent="0.9">
      <c r="A85" s="1590"/>
      <c r="B85" s="1591" t="s">
        <v>1968</v>
      </c>
      <c r="C85" s="1592"/>
      <c r="D85" s="1593"/>
      <c r="E85" s="1594"/>
      <c r="F85" s="1595">
        <f>SUM(F44:F83)</f>
        <v>0</v>
      </c>
      <c r="K85" s="1601"/>
    </row>
    <row r="86" spans="1:13" x14ac:dyDescent="0.75">
      <c r="A86" s="1555"/>
      <c r="B86" s="1578"/>
      <c r="C86" s="1583"/>
      <c r="D86" s="1558"/>
      <c r="E86" s="1549"/>
      <c r="F86" s="1049"/>
      <c r="K86" s="1601"/>
    </row>
    <row r="87" spans="1:13" ht="31.75" thickBot="1" x14ac:dyDescent="0.9">
      <c r="A87" s="1555"/>
      <c r="B87" s="1556" t="s">
        <v>1969</v>
      </c>
      <c r="C87" s="1583"/>
      <c r="D87" s="1558"/>
      <c r="E87" s="1549"/>
      <c r="F87" s="1049"/>
      <c r="K87" s="1602"/>
    </row>
    <row r="88" spans="1:13" x14ac:dyDescent="0.75">
      <c r="A88" s="1555"/>
      <c r="B88" s="1556"/>
      <c r="C88" s="1583"/>
      <c r="D88" s="1558"/>
      <c r="E88" s="1549"/>
      <c r="F88" s="1049"/>
      <c r="K88" s="1603"/>
    </row>
    <row r="89" spans="1:13" ht="16.5" thickBot="1" x14ac:dyDescent="0.9">
      <c r="A89" s="1571"/>
      <c r="B89" s="1604" t="s">
        <v>1970</v>
      </c>
      <c r="C89" s="1571"/>
      <c r="D89" s="1558"/>
      <c r="E89" s="1549"/>
      <c r="F89" s="1049"/>
      <c r="K89" s="1605"/>
    </row>
    <row r="90" spans="1:13" x14ac:dyDescent="0.75">
      <c r="A90" s="1571"/>
      <c r="B90" s="1606"/>
      <c r="C90" s="1571"/>
      <c r="D90" s="1572"/>
      <c r="E90" s="1549"/>
      <c r="F90" s="1049"/>
    </row>
    <row r="91" spans="1:13" s="386" customFormat="1" ht="35.25" customHeight="1" x14ac:dyDescent="0.75">
      <c r="A91" s="1555"/>
      <c r="B91" s="1561" t="s">
        <v>1971</v>
      </c>
      <c r="C91" s="1583"/>
      <c r="D91" s="1558"/>
      <c r="E91" s="1549"/>
      <c r="F91" s="1049"/>
      <c r="G91" s="1551"/>
      <c r="H91" s="1552"/>
      <c r="K91" s="387"/>
      <c r="L91" s="387"/>
      <c r="M91" s="387"/>
    </row>
    <row r="92" spans="1:13" s="386" customFormat="1" x14ac:dyDescent="0.75">
      <c r="A92" s="1555"/>
      <c r="B92" s="1561"/>
      <c r="C92" s="1583"/>
      <c r="D92" s="1558"/>
      <c r="E92" s="1549"/>
      <c r="F92" s="1049"/>
      <c r="G92" s="1551"/>
      <c r="H92" s="1552"/>
      <c r="K92" s="387"/>
      <c r="L92" s="387"/>
      <c r="M92" s="387"/>
    </row>
    <row r="93" spans="1:13" s="386" customFormat="1" ht="94.5" x14ac:dyDescent="0.75">
      <c r="A93" s="1555"/>
      <c r="B93" s="1560" t="s">
        <v>1972</v>
      </c>
      <c r="C93" s="1583"/>
      <c r="D93" s="1558"/>
      <c r="E93" s="1549"/>
      <c r="F93" s="1049"/>
      <c r="G93" s="1551"/>
      <c r="H93" s="1552"/>
      <c r="K93" s="387"/>
      <c r="L93" s="387"/>
      <c r="M93" s="387"/>
    </row>
    <row r="94" spans="1:13" s="386" customFormat="1" x14ac:dyDescent="0.75">
      <c r="A94" s="1555"/>
      <c r="B94" s="1578"/>
      <c r="C94" s="1583"/>
      <c r="D94" s="1558"/>
      <c r="E94" s="1549"/>
      <c r="F94" s="1049"/>
      <c r="G94" s="1551"/>
      <c r="H94" s="1552"/>
      <c r="K94" s="387"/>
      <c r="L94" s="387"/>
      <c r="M94" s="387"/>
    </row>
    <row r="95" spans="1:13" x14ac:dyDescent="0.75">
      <c r="A95" s="1555" t="s">
        <v>46</v>
      </c>
      <c r="B95" s="10" t="s">
        <v>1973</v>
      </c>
      <c r="C95" s="1583" t="s">
        <v>1218</v>
      </c>
      <c r="D95" s="1558">
        <v>93.600000000000009</v>
      </c>
      <c r="E95" s="1549"/>
      <c r="F95" s="1049">
        <f>D95*E95</f>
        <v>0</v>
      </c>
    </row>
    <row r="96" spans="1:13" x14ac:dyDescent="0.75">
      <c r="A96" s="1555"/>
      <c r="B96" s="1578"/>
      <c r="C96" s="1583"/>
      <c r="D96" s="1558"/>
      <c r="E96" s="1549"/>
      <c r="F96" s="1049"/>
    </row>
    <row r="97" spans="1:13" s="386" customFormat="1" x14ac:dyDescent="0.75">
      <c r="A97" s="1555" t="s">
        <v>221</v>
      </c>
      <c r="B97" s="1559" t="s">
        <v>1974</v>
      </c>
      <c r="C97" s="1583" t="s">
        <v>1218</v>
      </c>
      <c r="D97" s="1558">
        <v>91.079999999999984</v>
      </c>
      <c r="E97" s="1549"/>
      <c r="F97" s="1049">
        <f>D97*E97</f>
        <v>0</v>
      </c>
      <c r="G97" s="1551"/>
      <c r="H97" s="1552"/>
      <c r="K97" s="387"/>
      <c r="L97" s="387"/>
      <c r="M97" s="387"/>
    </row>
    <row r="98" spans="1:13" s="386" customFormat="1" x14ac:dyDescent="0.75">
      <c r="A98" s="1555"/>
      <c r="B98" s="1578"/>
      <c r="C98" s="1583"/>
      <c r="D98" s="1558"/>
      <c r="E98" s="1549"/>
      <c r="F98" s="1049"/>
      <c r="G98" s="1551"/>
      <c r="H98" s="1552"/>
      <c r="K98" s="387"/>
      <c r="L98" s="387"/>
      <c r="M98" s="387"/>
    </row>
    <row r="99" spans="1:13" x14ac:dyDescent="0.75">
      <c r="A99" s="1569"/>
      <c r="B99" s="1607" t="s">
        <v>1975</v>
      </c>
      <c r="C99" s="1571"/>
      <c r="D99" s="1572"/>
      <c r="E99" s="1549"/>
      <c r="F99" s="1049"/>
    </row>
    <row r="100" spans="1:13" x14ac:dyDescent="0.75">
      <c r="A100" s="1569"/>
      <c r="B100" s="1608"/>
      <c r="C100" s="1571"/>
      <c r="D100" s="1572"/>
      <c r="E100" s="1549"/>
      <c r="F100" s="1049"/>
    </row>
    <row r="101" spans="1:13" ht="46.75" x14ac:dyDescent="0.75">
      <c r="A101" s="1569"/>
      <c r="B101" s="1609" t="s">
        <v>1976</v>
      </c>
      <c r="C101" s="1571"/>
      <c r="D101" s="1572"/>
      <c r="E101" s="1549"/>
      <c r="F101" s="1049"/>
    </row>
    <row r="102" spans="1:13" x14ac:dyDescent="0.75">
      <c r="A102" s="1569"/>
      <c r="B102" s="1610"/>
      <c r="C102" s="1571"/>
      <c r="D102" s="1572"/>
      <c r="E102" s="1549"/>
      <c r="F102" s="1049"/>
    </row>
    <row r="103" spans="1:13" x14ac:dyDescent="0.75">
      <c r="A103" s="1569" t="s">
        <v>223</v>
      </c>
      <c r="B103" s="1610" t="s">
        <v>1973</v>
      </c>
      <c r="C103" s="1571" t="s">
        <v>1206</v>
      </c>
      <c r="D103" s="1558">
        <v>30.285</v>
      </c>
      <c r="E103" s="1549"/>
      <c r="F103" s="1049">
        <f>D103*E103</f>
        <v>0</v>
      </c>
    </row>
    <row r="104" spans="1:13" x14ac:dyDescent="0.75">
      <c r="A104" s="1569"/>
      <c r="B104" s="1610"/>
      <c r="C104" s="1571"/>
      <c r="D104" s="1572"/>
      <c r="E104" s="1549"/>
      <c r="F104" s="1049"/>
    </row>
    <row r="105" spans="1:13" s="386" customFormat="1" x14ac:dyDescent="0.75">
      <c r="A105" s="1569"/>
      <c r="B105" s="1611" t="s">
        <v>1977</v>
      </c>
      <c r="C105" s="1571"/>
      <c r="D105" s="1572"/>
      <c r="E105" s="1549"/>
      <c r="F105" s="1049"/>
      <c r="G105" s="1551"/>
      <c r="H105" s="1552"/>
      <c r="K105" s="387"/>
      <c r="L105" s="387"/>
      <c r="M105" s="387"/>
    </row>
    <row r="106" spans="1:13" s="386" customFormat="1" x14ac:dyDescent="0.75">
      <c r="A106" s="1569"/>
      <c r="B106" s="1612"/>
      <c r="C106" s="1571"/>
      <c r="D106" s="1572"/>
      <c r="E106" s="1549"/>
      <c r="F106" s="1049"/>
      <c r="G106" s="1551"/>
      <c r="H106" s="1552"/>
      <c r="K106" s="387"/>
      <c r="L106" s="387"/>
      <c r="M106" s="387"/>
    </row>
    <row r="107" spans="1:13" s="386" customFormat="1" ht="47.25" customHeight="1" x14ac:dyDescent="0.75">
      <c r="A107" s="1569" t="s">
        <v>226</v>
      </c>
      <c r="B107" s="1613" t="s">
        <v>1978</v>
      </c>
      <c r="C107" s="1571"/>
      <c r="D107" s="1558"/>
      <c r="E107" s="1549"/>
      <c r="F107" s="1049"/>
      <c r="G107" s="1551"/>
      <c r="H107" s="1552"/>
      <c r="K107" s="387"/>
      <c r="L107" s="387"/>
      <c r="M107" s="387"/>
    </row>
    <row r="108" spans="1:13" s="386" customFormat="1" x14ac:dyDescent="0.75">
      <c r="A108" s="1569"/>
      <c r="B108" s="1610"/>
      <c r="C108" s="1571"/>
      <c r="D108" s="1572"/>
      <c r="E108" s="1549"/>
      <c r="F108" s="1049"/>
      <c r="G108" s="1551"/>
      <c r="H108" s="1552"/>
      <c r="K108" s="387"/>
      <c r="L108" s="387"/>
      <c r="M108" s="387"/>
    </row>
    <row r="109" spans="1:13" x14ac:dyDescent="0.75">
      <c r="A109" s="1614" t="s">
        <v>88</v>
      </c>
      <c r="B109" s="1615" t="s">
        <v>1979</v>
      </c>
      <c r="C109" s="1571" t="s">
        <v>1254</v>
      </c>
      <c r="D109" s="1558">
        <v>33.65</v>
      </c>
      <c r="E109" s="1549"/>
      <c r="F109" s="1049">
        <f>D109*E109</f>
        <v>0</v>
      </c>
    </row>
    <row r="110" spans="1:13" x14ac:dyDescent="0.75">
      <c r="A110" s="1614"/>
      <c r="B110" s="1616"/>
      <c r="C110" s="1571"/>
      <c r="D110" s="1558"/>
      <c r="E110" s="1549"/>
      <c r="F110" s="1049"/>
    </row>
    <row r="111" spans="1:13" x14ac:dyDescent="0.75">
      <c r="A111" s="1614"/>
      <c r="B111" s="1617" t="s">
        <v>1980</v>
      </c>
      <c r="C111" s="1571"/>
      <c r="D111" s="1558"/>
      <c r="E111" s="1549"/>
      <c r="F111" s="1049"/>
    </row>
    <row r="112" spans="1:13" x14ac:dyDescent="0.75">
      <c r="A112" s="1614"/>
      <c r="B112" s="1618"/>
      <c r="C112" s="1571"/>
      <c r="D112" s="1558"/>
      <c r="E112" s="1549"/>
      <c r="F112" s="1049"/>
    </row>
    <row r="113" spans="1:13" s="386" customFormat="1" ht="31.5" x14ac:dyDescent="0.75">
      <c r="A113" s="1614" t="s">
        <v>231</v>
      </c>
      <c r="B113" s="1618" t="s">
        <v>1981</v>
      </c>
      <c r="C113" s="1571" t="s">
        <v>1254</v>
      </c>
      <c r="D113" s="1558">
        <v>33.65</v>
      </c>
      <c r="E113" s="1549"/>
      <c r="F113" s="1049">
        <f>D113*E113</f>
        <v>0</v>
      </c>
      <c r="G113" s="1551"/>
      <c r="H113" s="1552"/>
      <c r="K113" s="387"/>
      <c r="L113" s="387"/>
      <c r="M113" s="387"/>
    </row>
    <row r="114" spans="1:13" s="386" customFormat="1" x14ac:dyDescent="0.75">
      <c r="A114" s="1614"/>
      <c r="B114" s="1619"/>
      <c r="C114" s="1571"/>
      <c r="D114" s="1572"/>
      <c r="E114" s="1549"/>
      <c r="F114" s="1049"/>
      <c r="G114" s="1551"/>
      <c r="H114" s="1552"/>
      <c r="K114" s="387"/>
      <c r="L114" s="387"/>
      <c r="M114" s="387"/>
    </row>
    <row r="115" spans="1:13" s="386" customFormat="1" x14ac:dyDescent="0.75">
      <c r="A115" s="1614" t="s">
        <v>309</v>
      </c>
      <c r="B115" s="1619" t="s">
        <v>1982</v>
      </c>
      <c r="C115" s="1571" t="s">
        <v>1254</v>
      </c>
      <c r="D115" s="1572">
        <v>20.239999999999998</v>
      </c>
      <c r="E115" s="1549"/>
      <c r="F115" s="1049">
        <f>D115*E115</f>
        <v>0</v>
      </c>
      <c r="G115" s="1551"/>
      <c r="H115" s="1552"/>
      <c r="K115" s="387"/>
      <c r="L115" s="387"/>
      <c r="M115" s="387"/>
    </row>
    <row r="116" spans="1:13" s="386" customFormat="1" x14ac:dyDescent="0.75">
      <c r="A116" s="1614"/>
      <c r="B116" s="1619"/>
      <c r="C116" s="1571"/>
      <c r="D116" s="1572"/>
      <c r="E116" s="1549"/>
      <c r="F116" s="1049"/>
      <c r="G116" s="1551"/>
      <c r="H116" s="1552"/>
      <c r="K116" s="387"/>
      <c r="L116" s="387"/>
      <c r="M116" s="387"/>
    </row>
    <row r="117" spans="1:13" s="386" customFormat="1" x14ac:dyDescent="0.75">
      <c r="A117" s="1614"/>
      <c r="B117" s="1619"/>
      <c r="C117" s="1571"/>
      <c r="D117" s="1572"/>
      <c r="E117" s="1549"/>
      <c r="F117" s="1049"/>
      <c r="G117" s="1551"/>
      <c r="H117" s="1552"/>
      <c r="K117" s="387"/>
      <c r="L117" s="387"/>
      <c r="M117" s="387"/>
    </row>
    <row r="118" spans="1:13" s="386" customFormat="1" x14ac:dyDescent="0.75">
      <c r="A118" s="1614"/>
      <c r="B118" s="1619"/>
      <c r="C118" s="1571"/>
      <c r="D118" s="1572"/>
      <c r="E118" s="1549"/>
      <c r="F118" s="1049"/>
      <c r="G118" s="1551"/>
      <c r="H118" s="1552"/>
      <c r="K118" s="387"/>
      <c r="L118" s="387"/>
      <c r="M118" s="387"/>
    </row>
    <row r="119" spans="1:13" s="386" customFormat="1" x14ac:dyDescent="0.75">
      <c r="A119" s="1614"/>
      <c r="B119" s="1619"/>
      <c r="C119" s="1571"/>
      <c r="D119" s="1572"/>
      <c r="E119" s="1549"/>
      <c r="F119" s="1049"/>
      <c r="G119" s="1551"/>
      <c r="H119" s="1552"/>
      <c r="K119" s="387"/>
      <c r="L119" s="387"/>
      <c r="M119" s="387"/>
    </row>
    <row r="120" spans="1:13" s="386" customFormat="1" x14ac:dyDescent="0.75">
      <c r="A120" s="1614"/>
      <c r="B120" s="1619"/>
      <c r="C120" s="1571"/>
      <c r="D120" s="1572"/>
      <c r="E120" s="1549"/>
      <c r="F120" s="1049"/>
      <c r="G120" s="1551"/>
      <c r="H120" s="1552"/>
      <c r="K120" s="387"/>
      <c r="L120" s="387"/>
      <c r="M120" s="387"/>
    </row>
    <row r="121" spans="1:13" s="386" customFormat="1" x14ac:dyDescent="0.75">
      <c r="A121" s="1614"/>
      <c r="B121" s="1619"/>
      <c r="C121" s="1571"/>
      <c r="D121" s="1572"/>
      <c r="E121" s="1549"/>
      <c r="F121" s="1049"/>
      <c r="G121" s="1551"/>
      <c r="H121" s="1552"/>
      <c r="K121" s="387"/>
      <c r="L121" s="387"/>
      <c r="M121" s="387"/>
    </row>
    <row r="122" spans="1:13" s="386" customFormat="1" x14ac:dyDescent="0.75">
      <c r="A122" s="1614"/>
      <c r="B122" s="1619"/>
      <c r="C122" s="1571"/>
      <c r="D122" s="1572"/>
      <c r="E122" s="1549"/>
      <c r="F122" s="1049"/>
      <c r="G122" s="1551"/>
      <c r="H122" s="1552"/>
      <c r="K122" s="387"/>
      <c r="L122" s="387"/>
      <c r="M122" s="387"/>
    </row>
    <row r="123" spans="1:13" s="386" customFormat="1" x14ac:dyDescent="0.75">
      <c r="A123" s="1614"/>
      <c r="B123" s="1619"/>
      <c r="C123" s="1571"/>
      <c r="D123" s="1572"/>
      <c r="E123" s="1549"/>
      <c r="F123" s="1049"/>
      <c r="G123" s="1551"/>
      <c r="H123" s="1552"/>
      <c r="K123" s="387"/>
      <c r="L123" s="387"/>
      <c r="M123" s="387"/>
    </row>
    <row r="124" spans="1:13" s="386" customFormat="1" x14ac:dyDescent="0.75">
      <c r="A124" s="1614"/>
      <c r="B124" s="1619"/>
      <c r="C124" s="1571"/>
      <c r="D124" s="1572"/>
      <c r="E124" s="1549"/>
      <c r="F124" s="1049"/>
      <c r="G124" s="1551"/>
      <c r="H124" s="1552"/>
      <c r="K124" s="387"/>
      <c r="L124" s="387"/>
      <c r="M124" s="387"/>
    </row>
    <row r="125" spans="1:13" s="386" customFormat="1" ht="16.5" thickBot="1" x14ac:dyDescent="0.9">
      <c r="A125" s="1614"/>
      <c r="B125" s="1619"/>
      <c r="C125" s="1571"/>
      <c r="D125" s="1558"/>
      <c r="E125" s="1549"/>
      <c r="F125" s="1049"/>
      <c r="G125" s="1551"/>
      <c r="H125" s="1552"/>
      <c r="K125" s="387"/>
      <c r="L125" s="387"/>
      <c r="M125" s="387"/>
    </row>
    <row r="126" spans="1:13" s="386" customFormat="1" x14ac:dyDescent="0.75">
      <c r="A126" s="1584"/>
      <c r="B126" s="1585"/>
      <c r="C126" s="1586"/>
      <c r="D126" s="1587"/>
      <c r="E126" s="1588"/>
      <c r="F126" s="1589"/>
      <c r="G126" s="1551"/>
      <c r="H126" s="1552"/>
      <c r="K126" s="387"/>
      <c r="L126" s="387"/>
      <c r="M126" s="387"/>
    </row>
    <row r="127" spans="1:13" s="386" customFormat="1" ht="16.5" thickBot="1" x14ac:dyDescent="0.9">
      <c r="A127" s="1590"/>
      <c r="B127" s="1620" t="s">
        <v>890</v>
      </c>
      <c r="C127" s="1592"/>
      <c r="D127" s="1593"/>
      <c r="E127" s="1594"/>
      <c r="F127" s="1595">
        <f>SUM(F87:F124)</f>
        <v>0</v>
      </c>
      <c r="G127" s="1551"/>
      <c r="H127" s="1552"/>
      <c r="K127" s="387"/>
      <c r="L127" s="387"/>
      <c r="M127" s="387"/>
    </row>
    <row r="128" spans="1:13" x14ac:dyDescent="0.75">
      <c r="A128" s="1555"/>
      <c r="B128" s="1578"/>
      <c r="C128" s="1583"/>
      <c r="D128" s="1558"/>
      <c r="E128" s="1549"/>
      <c r="F128" s="1049"/>
    </row>
    <row r="129" spans="1:6" x14ac:dyDescent="0.75">
      <c r="A129" s="1555"/>
      <c r="B129" s="1578"/>
      <c r="C129" s="1583"/>
      <c r="D129" s="1558"/>
      <c r="E129" s="1549"/>
      <c r="F129" s="1049"/>
    </row>
    <row r="130" spans="1:6" x14ac:dyDescent="0.75">
      <c r="A130" s="1569"/>
      <c r="B130" s="1621" t="s">
        <v>1983</v>
      </c>
      <c r="C130" s="1622"/>
      <c r="D130" s="1558"/>
      <c r="E130" s="1549"/>
      <c r="F130" s="1049"/>
    </row>
    <row r="131" spans="1:6" x14ac:dyDescent="0.75">
      <c r="A131" s="1569"/>
      <c r="B131" s="1546"/>
      <c r="C131" s="1622"/>
      <c r="D131" s="1558"/>
      <c r="E131" s="1549"/>
      <c r="F131" s="1049"/>
    </row>
    <row r="132" spans="1:6" ht="31.5" x14ac:dyDescent="0.75">
      <c r="A132" s="1569" t="s">
        <v>46</v>
      </c>
      <c r="B132" s="1560" t="s">
        <v>1984</v>
      </c>
      <c r="C132" s="1622" t="s">
        <v>1218</v>
      </c>
      <c r="D132" s="1558">
        <v>9.0854999999999997</v>
      </c>
      <c r="E132" s="1549"/>
      <c r="F132" s="1049">
        <f>D132*E132</f>
        <v>0</v>
      </c>
    </row>
    <row r="133" spans="1:6" x14ac:dyDescent="0.75">
      <c r="A133" s="1569"/>
      <c r="B133" s="1546"/>
      <c r="C133" s="1622"/>
      <c r="D133" s="1558"/>
      <c r="E133" s="1549"/>
      <c r="F133" s="1049"/>
    </row>
    <row r="134" spans="1:6" x14ac:dyDescent="0.75">
      <c r="A134" s="1555"/>
      <c r="B134" s="1578"/>
      <c r="C134" s="1623"/>
      <c r="D134" s="1558"/>
      <c r="E134" s="1549"/>
      <c r="F134" s="1049"/>
    </row>
    <row r="135" spans="1:6" x14ac:dyDescent="0.75">
      <c r="A135" s="1555" t="s">
        <v>221</v>
      </c>
      <c r="B135" s="1578" t="s">
        <v>1985</v>
      </c>
      <c r="C135" s="1583" t="s">
        <v>1218</v>
      </c>
      <c r="D135" s="1624">
        <v>5.4647999999999994</v>
      </c>
      <c r="E135" s="1549"/>
      <c r="F135" s="1049">
        <f>D135*E135</f>
        <v>0</v>
      </c>
    </row>
    <row r="136" spans="1:6" x14ac:dyDescent="0.75">
      <c r="A136" s="1555"/>
      <c r="B136" s="1578"/>
      <c r="C136" s="1583"/>
      <c r="D136" s="1624"/>
      <c r="E136" s="1549"/>
      <c r="F136" s="1049"/>
    </row>
    <row r="137" spans="1:6" ht="31.5" x14ac:dyDescent="0.75">
      <c r="A137" s="1555" t="s">
        <v>223</v>
      </c>
      <c r="B137" s="1559" t="s">
        <v>1986</v>
      </c>
      <c r="C137" s="1622" t="s">
        <v>1218</v>
      </c>
      <c r="D137" s="1624">
        <v>9.0854999999999997</v>
      </c>
      <c r="E137" s="1549"/>
      <c r="F137" s="1049">
        <f>D137*E137</f>
        <v>0</v>
      </c>
    </row>
    <row r="138" spans="1:6" x14ac:dyDescent="0.75">
      <c r="A138" s="1555"/>
      <c r="B138" s="1578"/>
      <c r="C138" s="1583"/>
      <c r="D138" s="1624"/>
      <c r="E138" s="1549"/>
      <c r="F138" s="1049"/>
    </row>
    <row r="139" spans="1:6" x14ac:dyDescent="0.75">
      <c r="A139" s="1555" t="s">
        <v>226</v>
      </c>
      <c r="B139" s="1578" t="s">
        <v>1985</v>
      </c>
      <c r="C139" s="1622" t="s">
        <v>1218</v>
      </c>
      <c r="D139" s="1558">
        <v>5.4647999999999994</v>
      </c>
      <c r="E139" s="1549"/>
      <c r="F139" s="1049">
        <f>D139*E139</f>
        <v>0</v>
      </c>
    </row>
    <row r="140" spans="1:6" x14ac:dyDescent="0.75">
      <c r="A140" s="1555"/>
      <c r="B140" s="1578"/>
      <c r="C140" s="1583"/>
      <c r="D140" s="1624"/>
      <c r="E140" s="1549"/>
      <c r="F140" s="1049"/>
    </row>
    <row r="141" spans="1:6" ht="31.5" x14ac:dyDescent="0.75">
      <c r="A141" s="1555" t="s">
        <v>88</v>
      </c>
      <c r="B141" s="1559" t="s">
        <v>1987</v>
      </c>
      <c r="C141" s="1622" t="s">
        <v>1218</v>
      </c>
      <c r="D141" s="1624">
        <v>9.0854999999999997</v>
      </c>
      <c r="E141" s="1549"/>
      <c r="F141" s="1049">
        <f>D141*E141</f>
        <v>0</v>
      </c>
    </row>
    <row r="142" spans="1:6" x14ac:dyDescent="0.75">
      <c r="A142" s="1555"/>
      <c r="B142" s="1578"/>
      <c r="C142" s="1583"/>
      <c r="D142" s="1624"/>
      <c r="E142" s="1549"/>
      <c r="F142" s="1049"/>
    </row>
    <row r="143" spans="1:6" x14ac:dyDescent="0.75">
      <c r="A143" s="1555" t="s">
        <v>231</v>
      </c>
      <c r="B143" s="1578" t="s">
        <v>1985</v>
      </c>
      <c r="C143" s="1622" t="s">
        <v>1218</v>
      </c>
      <c r="D143" s="1624">
        <v>5.4647999999999994</v>
      </c>
      <c r="E143" s="1549"/>
      <c r="F143" s="1049">
        <f>D143*E143</f>
        <v>0</v>
      </c>
    </row>
    <row r="144" spans="1:6" x14ac:dyDescent="0.75">
      <c r="A144" s="1555"/>
      <c r="B144" s="1625"/>
      <c r="C144" s="1583"/>
      <c r="D144" s="1558"/>
      <c r="E144" s="1549"/>
      <c r="F144" s="1049"/>
    </row>
    <row r="145" spans="1:6" x14ac:dyDescent="0.75">
      <c r="A145" s="1555"/>
      <c r="B145" s="1554" t="s">
        <v>1988</v>
      </c>
      <c r="C145" s="1583"/>
      <c r="D145" s="1624"/>
      <c r="E145" s="1549"/>
      <c r="F145" s="1049"/>
    </row>
    <row r="146" spans="1:6" x14ac:dyDescent="0.75">
      <c r="A146" s="1555"/>
      <c r="B146" s="1578"/>
      <c r="C146" s="1583"/>
      <c r="D146" s="1624"/>
      <c r="E146" s="1549"/>
      <c r="F146" s="1049"/>
    </row>
    <row r="147" spans="1:6" ht="198.75" customHeight="1" x14ac:dyDescent="0.75">
      <c r="A147" s="1555" t="s">
        <v>309</v>
      </c>
      <c r="B147" s="1559" t="s">
        <v>1989</v>
      </c>
      <c r="C147" s="1583" t="s">
        <v>1524</v>
      </c>
      <c r="D147" s="1624">
        <v>1</v>
      </c>
      <c r="E147" s="1549"/>
      <c r="F147" s="1049">
        <f>D147*E147</f>
        <v>0</v>
      </c>
    </row>
    <row r="148" spans="1:6" ht="16.5" thickBot="1" x14ac:dyDescent="0.9">
      <c r="A148" s="1555"/>
      <c r="B148" s="1578"/>
      <c r="C148" s="1583"/>
      <c r="D148" s="1624"/>
      <c r="E148" s="1549"/>
      <c r="F148" s="1049"/>
    </row>
    <row r="149" spans="1:6" ht="16.5" thickBot="1" x14ac:dyDescent="0.9">
      <c r="A149" s="1626"/>
      <c r="B149" s="1627" t="s">
        <v>1045</v>
      </c>
      <c r="C149" s="1628"/>
      <c r="D149" s="1629"/>
      <c r="E149" s="1630"/>
      <c r="F149" s="1631">
        <f>SUM(F132:F147)</f>
        <v>0</v>
      </c>
    </row>
    <row r="150" spans="1:6" x14ac:dyDescent="0.75">
      <c r="A150" s="1555"/>
      <c r="B150" s="1578"/>
      <c r="C150" s="1583"/>
      <c r="D150" s="1624"/>
      <c r="E150" s="1549"/>
      <c r="F150" s="1049"/>
    </row>
    <row r="151" spans="1:6" x14ac:dyDescent="0.75">
      <c r="A151" s="1555"/>
      <c r="B151" s="1578"/>
      <c r="C151" s="1583"/>
      <c r="D151" s="1624"/>
      <c r="E151" s="1549"/>
      <c r="F151" s="1049"/>
    </row>
    <row r="152" spans="1:6" x14ac:dyDescent="0.75">
      <c r="A152" s="1555"/>
      <c r="B152" s="1554" t="s">
        <v>1990</v>
      </c>
      <c r="C152" s="1583"/>
      <c r="D152" s="1624"/>
      <c r="E152" s="1549"/>
      <c r="F152" s="1049"/>
    </row>
    <row r="153" spans="1:6" x14ac:dyDescent="0.75">
      <c r="A153" s="1555"/>
      <c r="B153" s="1578"/>
      <c r="C153" s="1583"/>
      <c r="D153" s="1624"/>
      <c r="E153" s="1549"/>
      <c r="F153" s="1049"/>
    </row>
    <row r="154" spans="1:6" x14ac:dyDescent="0.75">
      <c r="A154" s="1555"/>
      <c r="B154" s="1578" t="s">
        <v>1991</v>
      </c>
      <c r="C154" s="1583"/>
      <c r="D154" s="1624"/>
      <c r="E154" s="1549"/>
      <c r="F154" s="1049">
        <f>F127</f>
        <v>0</v>
      </c>
    </row>
    <row r="155" spans="1:6" x14ac:dyDescent="0.75">
      <c r="A155" s="1555"/>
      <c r="B155" s="1578"/>
      <c r="C155" s="1583"/>
      <c r="D155" s="1624"/>
      <c r="E155" s="1549"/>
      <c r="F155" s="1049"/>
    </row>
    <row r="156" spans="1:6" x14ac:dyDescent="0.75">
      <c r="A156" s="1555"/>
      <c r="B156" s="1578" t="s">
        <v>1992</v>
      </c>
      <c r="C156" s="1583"/>
      <c r="D156" s="1624"/>
      <c r="E156" s="1549"/>
      <c r="F156" s="1049">
        <f>F149</f>
        <v>0</v>
      </c>
    </row>
    <row r="157" spans="1:6" x14ac:dyDescent="0.75">
      <c r="A157" s="1555"/>
      <c r="B157" s="1578"/>
      <c r="C157" s="1583"/>
      <c r="D157" s="1624"/>
      <c r="E157" s="1549"/>
      <c r="F157" s="1049"/>
    </row>
    <row r="158" spans="1:6" x14ac:dyDescent="0.75">
      <c r="A158" s="1555"/>
      <c r="B158" s="1578"/>
      <c r="C158" s="1583"/>
      <c r="D158" s="1624"/>
      <c r="E158" s="1549"/>
      <c r="F158" s="1049"/>
    </row>
    <row r="159" spans="1:6" x14ac:dyDescent="0.75">
      <c r="A159" s="1555"/>
      <c r="B159" s="1578"/>
      <c r="C159" s="1583"/>
      <c r="D159" s="1624"/>
      <c r="E159" s="1549"/>
      <c r="F159" s="1049"/>
    </row>
    <row r="160" spans="1:6" x14ac:dyDescent="0.75">
      <c r="A160" s="1555"/>
      <c r="B160" s="1578"/>
      <c r="C160" s="1583"/>
      <c r="D160" s="1624"/>
      <c r="E160" s="1549"/>
      <c r="F160" s="1049"/>
    </row>
    <row r="161" spans="1:13" x14ac:dyDescent="0.75">
      <c r="A161" s="1555"/>
      <c r="B161" s="1578"/>
      <c r="C161" s="1583"/>
      <c r="D161" s="1624"/>
      <c r="E161" s="1549"/>
      <c r="F161" s="1049"/>
    </row>
    <row r="162" spans="1:13" x14ac:dyDescent="0.75">
      <c r="A162" s="1555"/>
      <c r="B162" s="1578"/>
      <c r="C162" s="1583"/>
      <c r="D162" s="1624"/>
      <c r="E162" s="1549"/>
      <c r="F162" s="1049"/>
    </row>
    <row r="163" spans="1:13" x14ac:dyDescent="0.75">
      <c r="A163" s="1555"/>
      <c r="B163" s="1578"/>
      <c r="C163" s="1583"/>
      <c r="D163" s="1624"/>
      <c r="E163" s="1549"/>
      <c r="F163" s="1049"/>
    </row>
    <row r="164" spans="1:13" x14ac:dyDescent="0.75">
      <c r="A164" s="1555"/>
      <c r="B164" s="1578"/>
      <c r="C164" s="1583"/>
      <c r="D164" s="1624"/>
      <c r="E164" s="1549"/>
      <c r="F164" s="1049"/>
    </row>
    <row r="165" spans="1:13" x14ac:dyDescent="0.75">
      <c r="A165" s="1555"/>
      <c r="B165" s="1578"/>
      <c r="C165" s="1583"/>
      <c r="D165" s="1624"/>
      <c r="E165" s="1549"/>
      <c r="F165" s="1049"/>
    </row>
    <row r="166" spans="1:13" x14ac:dyDescent="0.75">
      <c r="A166" s="1555"/>
      <c r="B166" s="1578"/>
      <c r="C166" s="1583"/>
      <c r="D166" s="1624"/>
      <c r="E166" s="1549"/>
      <c r="F166" s="1049"/>
    </row>
    <row r="167" spans="1:13" x14ac:dyDescent="0.75">
      <c r="A167" s="1555"/>
      <c r="B167" s="1578"/>
      <c r="C167" s="1583"/>
      <c r="D167" s="1624"/>
      <c r="E167" s="1549"/>
      <c r="F167" s="1049"/>
    </row>
    <row r="168" spans="1:13" x14ac:dyDescent="0.75">
      <c r="A168" s="1555"/>
      <c r="B168" s="1578"/>
      <c r="C168" s="1583"/>
      <c r="D168" s="1624"/>
      <c r="E168" s="1549"/>
      <c r="F168" s="1049"/>
    </row>
    <row r="169" spans="1:13" x14ac:dyDescent="0.75">
      <c r="A169" s="1555"/>
      <c r="B169" s="1578"/>
      <c r="C169" s="1583"/>
      <c r="D169" s="1624"/>
      <c r="E169" s="1549"/>
      <c r="F169" s="1049"/>
    </row>
    <row r="170" spans="1:13" x14ac:dyDescent="0.75">
      <c r="A170" s="1555"/>
      <c r="B170" s="1578"/>
      <c r="C170" s="1583"/>
      <c r="D170" s="1624"/>
      <c r="E170" s="1549"/>
      <c r="F170" s="1049"/>
    </row>
    <row r="171" spans="1:13" x14ac:dyDescent="0.75">
      <c r="A171" s="1555"/>
      <c r="B171" s="1578"/>
      <c r="C171" s="1583"/>
      <c r="D171" s="1624"/>
      <c r="E171" s="1549"/>
      <c r="F171" s="1049"/>
    </row>
    <row r="172" spans="1:13" ht="16.5" thickBot="1" x14ac:dyDescent="0.9">
      <c r="A172" s="1555"/>
      <c r="B172" s="1578"/>
      <c r="C172" s="1583"/>
      <c r="D172" s="1624"/>
      <c r="E172" s="1549"/>
      <c r="F172" s="1049"/>
    </row>
    <row r="173" spans="1:13" x14ac:dyDescent="0.75">
      <c r="A173" s="1584"/>
      <c r="B173" s="1632"/>
      <c r="C173" s="1586"/>
      <c r="D173" s="1587"/>
      <c r="E173" s="1588"/>
      <c r="F173" s="1589"/>
    </row>
    <row r="174" spans="1:13" ht="31.75" thickBot="1" x14ac:dyDescent="0.9">
      <c r="A174" s="1590"/>
      <c r="B174" s="1633" t="s">
        <v>1993</v>
      </c>
      <c r="C174" s="1634"/>
      <c r="D174" s="1635"/>
      <c r="E174" s="1594"/>
      <c r="F174" s="1595">
        <f>SUM(F153:F157)</f>
        <v>0</v>
      </c>
    </row>
    <row r="175" spans="1:13" s="386" customFormat="1" x14ac:dyDescent="0.75">
      <c r="A175" s="1545"/>
      <c r="B175" s="1546"/>
      <c r="C175" s="1547"/>
      <c r="D175" s="1548"/>
      <c r="E175" s="1549"/>
      <c r="F175" s="1550"/>
      <c r="G175" s="1551"/>
      <c r="H175" s="1552"/>
      <c r="K175" s="387"/>
      <c r="L175" s="387"/>
      <c r="M175" s="387"/>
    </row>
    <row r="176" spans="1:13" s="386" customFormat="1" ht="31.25" x14ac:dyDescent="0.75">
      <c r="A176" s="1545"/>
      <c r="B176" s="1553" t="str">
        <f>B3</f>
        <v>PROPOSED  APARTMENTS FOR AFFORDABLE HOUSING PROGRAM (BASKET BALL PITCH)</v>
      </c>
      <c r="C176" s="1547"/>
      <c r="D176" s="1548"/>
      <c r="E176" s="1549"/>
      <c r="F176" s="1550"/>
      <c r="G176" s="1551"/>
      <c r="H176" s="1552"/>
      <c r="K176" s="387"/>
      <c r="L176" s="387"/>
      <c r="M176" s="387"/>
    </row>
    <row r="177" spans="1:13" s="386" customFormat="1" x14ac:dyDescent="0.75">
      <c r="A177" s="1545"/>
      <c r="B177" s="1621"/>
      <c r="C177" s="1547"/>
      <c r="D177" s="1548"/>
      <c r="E177" s="1549"/>
      <c r="F177" s="1550"/>
      <c r="G177" s="1551"/>
      <c r="H177" s="1552"/>
      <c r="K177" s="387"/>
      <c r="L177" s="387"/>
      <c r="M177" s="387"/>
    </row>
    <row r="178" spans="1:13" s="386" customFormat="1" x14ac:dyDescent="0.75">
      <c r="A178" s="1545"/>
      <c r="B178" s="1636" t="s">
        <v>1994</v>
      </c>
      <c r="C178" s="1547"/>
      <c r="D178" s="1548"/>
      <c r="E178" s="1549"/>
      <c r="F178" s="1550"/>
      <c r="G178" s="1551"/>
      <c r="H178" s="1552"/>
      <c r="K178" s="387"/>
      <c r="L178" s="387"/>
      <c r="M178" s="387"/>
    </row>
    <row r="179" spans="1:13" s="386" customFormat="1" x14ac:dyDescent="0.75">
      <c r="A179" s="1545"/>
      <c r="B179" s="1554"/>
      <c r="C179" s="1547"/>
      <c r="D179" s="1548"/>
      <c r="E179" s="1549"/>
      <c r="F179" s="1550"/>
      <c r="G179" s="1551"/>
      <c r="H179" s="1552"/>
      <c r="K179" s="387"/>
      <c r="L179" s="387"/>
      <c r="M179" s="387"/>
    </row>
    <row r="180" spans="1:13" s="386" customFormat="1" x14ac:dyDescent="0.75">
      <c r="A180" s="1555"/>
      <c r="B180" s="1554" t="s">
        <v>1995</v>
      </c>
      <c r="C180" s="1557"/>
      <c r="D180" s="1558"/>
      <c r="E180" s="1549"/>
      <c r="F180" s="1049"/>
      <c r="G180" s="1551"/>
      <c r="H180" s="1552"/>
      <c r="K180" s="387"/>
      <c r="L180" s="387"/>
      <c r="M180" s="387"/>
    </row>
    <row r="181" spans="1:13" s="386" customFormat="1" x14ac:dyDescent="0.75">
      <c r="A181" s="1555"/>
      <c r="B181" s="1554"/>
      <c r="C181" s="1583"/>
      <c r="D181" s="1558"/>
      <c r="E181" s="1549"/>
      <c r="F181" s="1049"/>
      <c r="G181" s="1551"/>
      <c r="H181" s="1552"/>
      <c r="K181" s="387"/>
      <c r="L181" s="387"/>
      <c r="M181" s="387"/>
    </row>
    <row r="182" spans="1:13" s="386" customFormat="1" x14ac:dyDescent="0.75">
      <c r="A182" s="1555"/>
      <c r="B182" s="1637"/>
      <c r="C182" s="1583"/>
      <c r="D182" s="1558"/>
      <c r="E182" s="1549"/>
      <c r="F182" s="1049"/>
      <c r="G182" s="1551"/>
      <c r="H182" s="1552"/>
      <c r="K182" s="387"/>
      <c r="L182" s="387"/>
      <c r="M182" s="387"/>
    </row>
    <row r="183" spans="1:13" s="386" customFormat="1" x14ac:dyDescent="0.75">
      <c r="A183" s="1555"/>
      <c r="B183" s="1638" t="s">
        <v>1996</v>
      </c>
      <c r="C183" s="1583"/>
      <c r="D183" s="1558"/>
      <c r="E183" s="1549"/>
      <c r="F183" s="1049"/>
      <c r="G183" s="1551"/>
      <c r="H183" s="1552"/>
      <c r="K183" s="1639"/>
      <c r="L183" s="387"/>
      <c r="M183" s="387"/>
    </row>
    <row r="184" spans="1:13" x14ac:dyDescent="0.75">
      <c r="A184" s="1555"/>
      <c r="B184" s="1578"/>
      <c r="C184" s="1583"/>
      <c r="D184" s="1558"/>
      <c r="E184" s="1549"/>
      <c r="F184" s="1049"/>
      <c r="K184" s="1640"/>
    </row>
    <row r="185" spans="1:13" ht="31.5" x14ac:dyDescent="0.75">
      <c r="A185" s="1555" t="s">
        <v>46</v>
      </c>
      <c r="B185" s="1559" t="s">
        <v>1997</v>
      </c>
      <c r="C185" s="1583" t="s">
        <v>1206</v>
      </c>
      <c r="D185" s="1558">
        <v>200</v>
      </c>
      <c r="E185" s="1549"/>
      <c r="F185" s="1049">
        <f>D185*E185</f>
        <v>0</v>
      </c>
      <c r="K185" s="1599"/>
    </row>
    <row r="186" spans="1:13" x14ac:dyDescent="0.75">
      <c r="A186" s="1555"/>
      <c r="B186" s="1578"/>
      <c r="C186" s="1583"/>
      <c r="D186" s="1558"/>
      <c r="E186" s="1549"/>
      <c r="F186" s="1049"/>
      <c r="K186" s="1599"/>
    </row>
    <row r="187" spans="1:13" x14ac:dyDescent="0.75">
      <c r="A187" s="1555"/>
      <c r="B187" s="1625" t="s">
        <v>1998</v>
      </c>
      <c r="C187" s="1583"/>
      <c r="D187" s="1558"/>
      <c r="E187" s="1549"/>
      <c r="F187" s="1049"/>
      <c r="K187" s="1599"/>
    </row>
    <row r="188" spans="1:13" x14ac:dyDescent="0.75">
      <c r="A188" s="1555"/>
      <c r="B188" s="1578"/>
      <c r="C188" s="1583"/>
      <c r="D188" s="1558"/>
      <c r="E188" s="1549"/>
      <c r="F188" s="1049"/>
      <c r="K188" s="1599"/>
    </row>
    <row r="189" spans="1:13" ht="31.5" x14ac:dyDescent="0.75">
      <c r="A189" s="1555" t="s">
        <v>221</v>
      </c>
      <c r="B189" s="1559" t="s">
        <v>1999</v>
      </c>
      <c r="C189" s="1583" t="s">
        <v>1218</v>
      </c>
      <c r="D189" s="1558">
        <v>90</v>
      </c>
      <c r="E189" s="1549"/>
      <c r="F189" s="1049">
        <f>D189*E189</f>
        <v>0</v>
      </c>
      <c r="K189" s="1599"/>
    </row>
    <row r="190" spans="1:13" x14ac:dyDescent="0.75">
      <c r="A190" s="1555"/>
      <c r="B190" s="1578"/>
      <c r="C190" s="1583"/>
      <c r="D190" s="1558"/>
      <c r="E190" s="1549"/>
      <c r="F190" s="1049"/>
      <c r="K190" s="1599"/>
    </row>
    <row r="191" spans="1:13" s="386" customFormat="1" ht="31.5" x14ac:dyDescent="0.75">
      <c r="A191" s="1555" t="s">
        <v>223</v>
      </c>
      <c r="B191" s="1559" t="s">
        <v>2000</v>
      </c>
      <c r="C191" s="1583" t="s">
        <v>1218</v>
      </c>
      <c r="D191" s="1558">
        <v>90</v>
      </c>
      <c r="E191" s="1549"/>
      <c r="F191" s="1049">
        <f>D191*E191</f>
        <v>0</v>
      </c>
      <c r="G191" s="1551"/>
      <c r="H191" s="1552"/>
      <c r="K191" s="1600"/>
      <c r="L191" s="387"/>
      <c r="M191" s="387"/>
    </row>
    <row r="192" spans="1:13" x14ac:dyDescent="0.75">
      <c r="A192" s="1555"/>
      <c r="B192" s="1578"/>
      <c r="C192" s="1583"/>
      <c r="D192" s="1558"/>
      <c r="E192" s="1549"/>
      <c r="F192" s="1049"/>
      <c r="K192" s="1599"/>
    </row>
    <row r="193" spans="1:13" x14ac:dyDescent="0.75">
      <c r="A193" s="1555"/>
      <c r="B193" s="1578"/>
      <c r="C193" s="1583"/>
      <c r="D193" s="1558"/>
      <c r="E193" s="1549"/>
      <c r="F193" s="1049"/>
      <c r="K193" s="1599"/>
    </row>
    <row r="194" spans="1:13" s="386" customFormat="1" x14ac:dyDescent="0.75">
      <c r="A194" s="1555" t="s">
        <v>226</v>
      </c>
      <c r="B194" s="1578" t="s">
        <v>2001</v>
      </c>
      <c r="C194" s="1583" t="s">
        <v>1218</v>
      </c>
      <c r="D194" s="1558">
        <v>18</v>
      </c>
      <c r="E194" s="1549"/>
      <c r="F194" s="1049">
        <f>D194*E194</f>
        <v>0</v>
      </c>
      <c r="G194" s="1551"/>
      <c r="H194" s="1552"/>
      <c r="K194" s="1600"/>
      <c r="L194" s="387"/>
      <c r="M194" s="387"/>
    </row>
    <row r="195" spans="1:13" s="386" customFormat="1" x14ac:dyDescent="0.75">
      <c r="A195" s="1555"/>
      <c r="B195" s="1578"/>
      <c r="C195" s="1583"/>
      <c r="D195" s="1558"/>
      <c r="E195" s="1549"/>
      <c r="F195" s="1049"/>
      <c r="G195" s="1551"/>
      <c r="H195" s="1552"/>
      <c r="K195" s="1600"/>
      <c r="L195" s="387"/>
      <c r="M195" s="387"/>
    </row>
    <row r="196" spans="1:13" x14ac:dyDescent="0.75">
      <c r="A196" s="1555"/>
      <c r="B196" s="1637" t="s">
        <v>2002</v>
      </c>
      <c r="C196" s="1583"/>
      <c r="D196" s="1558"/>
      <c r="E196" s="1549"/>
      <c r="F196" s="1049"/>
      <c r="K196" s="1599"/>
    </row>
    <row r="197" spans="1:13" x14ac:dyDescent="0.75">
      <c r="A197" s="1555"/>
      <c r="B197" s="1578"/>
      <c r="C197" s="1583"/>
      <c r="D197" s="1558"/>
      <c r="E197" s="1549"/>
      <c r="F197" s="1049"/>
      <c r="K197" s="1601"/>
    </row>
    <row r="198" spans="1:13" ht="31.5" x14ac:dyDescent="0.75">
      <c r="A198" s="1555" t="s">
        <v>88</v>
      </c>
      <c r="B198" s="1560" t="s">
        <v>2003</v>
      </c>
      <c r="C198" s="1583" t="s">
        <v>1218</v>
      </c>
      <c r="D198" s="1558">
        <v>147.80000000000001</v>
      </c>
      <c r="E198" s="1549"/>
      <c r="F198" s="1049">
        <f>D198*E198</f>
        <v>0</v>
      </c>
      <c r="K198" s="1601"/>
    </row>
    <row r="199" spans="1:13" ht="16.5" thickBot="1" x14ac:dyDescent="0.9">
      <c r="A199" s="1555"/>
      <c r="B199" s="1578"/>
      <c r="C199" s="1583"/>
      <c r="D199" s="1558"/>
      <c r="E199" s="1549"/>
      <c r="F199" s="1049"/>
      <c r="K199" s="1601"/>
    </row>
    <row r="200" spans="1:13" ht="48" thickBot="1" x14ac:dyDescent="0.9">
      <c r="A200" s="1569" t="s">
        <v>231</v>
      </c>
      <c r="B200" s="1641" t="s">
        <v>1217</v>
      </c>
      <c r="C200" s="1571" t="s">
        <v>1218</v>
      </c>
      <c r="D200" s="1558">
        <v>32.200000000000003</v>
      </c>
      <c r="E200" s="1549"/>
      <c r="F200" s="1049">
        <f>D200*E200</f>
        <v>0</v>
      </c>
      <c r="K200" s="1642"/>
    </row>
    <row r="201" spans="1:13" x14ac:dyDescent="0.75">
      <c r="A201" s="1571"/>
      <c r="B201" s="1619"/>
      <c r="C201" s="1571"/>
      <c r="D201" s="1572"/>
      <c r="E201" s="1549"/>
      <c r="F201" s="1049"/>
    </row>
    <row r="202" spans="1:13" x14ac:dyDescent="0.75">
      <c r="A202" s="1555"/>
      <c r="B202" s="1637" t="s">
        <v>2004</v>
      </c>
      <c r="C202" s="1583"/>
      <c r="D202" s="1558"/>
      <c r="E202" s="1549"/>
      <c r="F202" s="1049"/>
    </row>
    <row r="203" spans="1:13" x14ac:dyDescent="0.75">
      <c r="A203" s="1555"/>
      <c r="B203" s="1582"/>
      <c r="C203" s="1583"/>
      <c r="D203" s="1558"/>
      <c r="E203" s="1549"/>
      <c r="F203" s="1049"/>
    </row>
    <row r="204" spans="1:13" ht="31.5" x14ac:dyDescent="0.75">
      <c r="A204" s="1555" t="s">
        <v>309</v>
      </c>
      <c r="B204" s="1559" t="s">
        <v>2005</v>
      </c>
      <c r="C204" s="1583" t="s">
        <v>856</v>
      </c>
      <c r="D204" s="1558"/>
      <c r="E204" s="1549"/>
      <c r="F204" s="1049">
        <f>+E204</f>
        <v>0</v>
      </c>
    </row>
    <row r="205" spans="1:13" x14ac:dyDescent="0.75">
      <c r="A205" s="1555"/>
      <c r="B205" s="1578"/>
      <c r="C205" s="1583"/>
      <c r="D205" s="1558"/>
      <c r="E205" s="1549"/>
      <c r="F205" s="1049"/>
    </row>
    <row r="206" spans="1:13" ht="37.5" customHeight="1" x14ac:dyDescent="0.75">
      <c r="A206" s="1555" t="s">
        <v>312</v>
      </c>
      <c r="B206" s="1559" t="s">
        <v>2006</v>
      </c>
      <c r="C206" s="1583" t="s">
        <v>856</v>
      </c>
      <c r="D206" s="1558"/>
      <c r="E206" s="1549"/>
      <c r="F206" s="1049">
        <f>+E206</f>
        <v>0</v>
      </c>
    </row>
    <row r="207" spans="1:13" x14ac:dyDescent="0.75">
      <c r="A207" s="1555"/>
      <c r="B207" s="1578"/>
      <c r="C207" s="1583"/>
      <c r="D207" s="1558"/>
      <c r="E207" s="1549"/>
      <c r="F207" s="1049"/>
    </row>
    <row r="208" spans="1:13" s="386" customFormat="1" x14ac:dyDescent="0.75">
      <c r="A208" s="1555"/>
      <c r="B208" s="1637" t="s">
        <v>2007</v>
      </c>
      <c r="C208" s="1583"/>
      <c r="D208" s="1558"/>
      <c r="E208" s="1549"/>
      <c r="F208" s="1049"/>
      <c r="G208" s="1551"/>
      <c r="H208" s="1552"/>
      <c r="K208" s="387"/>
      <c r="L208" s="387"/>
      <c r="M208" s="387"/>
    </row>
    <row r="209" spans="1:13" x14ac:dyDescent="0.75">
      <c r="A209" s="1555"/>
      <c r="B209" s="1578"/>
      <c r="C209" s="1583"/>
      <c r="D209" s="1558"/>
      <c r="E209" s="1549"/>
      <c r="F209" s="1049"/>
    </row>
    <row r="210" spans="1:13" s="386" customFormat="1" x14ac:dyDescent="0.75">
      <c r="A210" s="1555"/>
      <c r="B210" s="1643" t="s">
        <v>1636</v>
      </c>
      <c r="C210" s="1583"/>
      <c r="D210" s="1558"/>
      <c r="E210" s="1549"/>
      <c r="F210" s="1049"/>
      <c r="G210" s="1551"/>
      <c r="H210" s="1552"/>
      <c r="K210" s="387"/>
      <c r="L210" s="387"/>
      <c r="M210" s="387"/>
    </row>
    <row r="211" spans="1:13" s="386" customFormat="1" x14ac:dyDescent="0.75">
      <c r="A211" s="1555"/>
      <c r="B211" s="1644"/>
      <c r="C211" s="1583"/>
      <c r="D211" s="1558"/>
      <c r="E211" s="1549"/>
      <c r="F211" s="1049"/>
      <c r="G211" s="1551"/>
      <c r="H211" s="1552"/>
      <c r="K211" s="387"/>
      <c r="L211" s="387"/>
      <c r="M211" s="387"/>
    </row>
    <row r="212" spans="1:13" x14ac:dyDescent="0.75">
      <c r="A212" s="1555" t="s">
        <v>136</v>
      </c>
      <c r="B212" s="1644" t="s">
        <v>2008</v>
      </c>
      <c r="C212" s="1645" t="s">
        <v>1206</v>
      </c>
      <c r="D212" s="1558">
        <v>100</v>
      </c>
      <c r="E212" s="1567"/>
      <c r="F212" s="1049">
        <f>D212*E212</f>
        <v>0</v>
      </c>
      <c r="H212" s="1552"/>
    </row>
    <row r="213" spans="1:13" x14ac:dyDescent="0.75">
      <c r="A213" s="1555"/>
      <c r="B213" s="1644"/>
      <c r="C213" s="1646"/>
      <c r="D213" s="1558"/>
      <c r="E213" s="1567"/>
      <c r="F213" s="1049"/>
    </row>
    <row r="214" spans="1:13" s="386" customFormat="1" ht="31" x14ac:dyDescent="0.75">
      <c r="A214" s="1555"/>
      <c r="B214" s="1647" t="s">
        <v>1639</v>
      </c>
      <c r="C214" s="1645"/>
      <c r="D214" s="1558"/>
      <c r="E214" s="1567"/>
      <c r="F214" s="1049"/>
      <c r="G214" s="1551"/>
      <c r="H214" s="1552"/>
      <c r="K214" s="387"/>
      <c r="L214" s="387"/>
      <c r="M214" s="387"/>
    </row>
    <row r="215" spans="1:13" x14ac:dyDescent="0.75">
      <c r="A215" s="1555"/>
      <c r="B215" s="1644"/>
      <c r="C215" s="1646"/>
      <c r="D215" s="1558"/>
      <c r="E215" s="1567"/>
      <c r="F215" s="1049"/>
    </row>
    <row r="216" spans="1:13" s="386" customFormat="1" x14ac:dyDescent="0.75">
      <c r="A216" s="1555" t="s">
        <v>423</v>
      </c>
      <c r="B216" s="1644" t="s">
        <v>1734</v>
      </c>
      <c r="C216" s="1645" t="s">
        <v>1218</v>
      </c>
      <c r="D216" s="1558">
        <v>20</v>
      </c>
      <c r="E216" s="1567"/>
      <c r="F216" s="1049">
        <f>D216*E216</f>
        <v>0</v>
      </c>
      <c r="G216" s="1551"/>
      <c r="H216" s="1552"/>
      <c r="K216" s="387"/>
      <c r="L216" s="387"/>
      <c r="M216" s="387"/>
    </row>
    <row r="217" spans="1:13" x14ac:dyDescent="0.75">
      <c r="A217" s="1555"/>
      <c r="B217" s="1644"/>
      <c r="C217" s="1646"/>
      <c r="D217" s="1558"/>
      <c r="E217" s="1567"/>
      <c r="F217" s="1049"/>
    </row>
    <row r="218" spans="1:13" x14ac:dyDescent="0.75">
      <c r="A218" s="1555" t="s">
        <v>693</v>
      </c>
      <c r="B218" s="1559" t="s">
        <v>1240</v>
      </c>
      <c r="C218" s="1648" t="s">
        <v>1218</v>
      </c>
      <c r="D218" s="1558">
        <v>7.1999999999999993</v>
      </c>
      <c r="E218" s="1567"/>
      <c r="F218" s="1049">
        <f>D218*E218</f>
        <v>0</v>
      </c>
      <c r="H218" s="1552"/>
    </row>
    <row r="219" spans="1:13" x14ac:dyDescent="0.75">
      <c r="A219" s="1555"/>
      <c r="B219" s="1578"/>
      <c r="C219" s="1646"/>
      <c r="D219" s="1558"/>
      <c r="E219" s="1567"/>
      <c r="F219" s="1049"/>
    </row>
    <row r="220" spans="1:13" x14ac:dyDescent="0.75">
      <c r="A220" s="1555" t="s">
        <v>1241</v>
      </c>
      <c r="B220" s="1559" t="s">
        <v>1557</v>
      </c>
      <c r="C220" s="1648" t="s">
        <v>1218</v>
      </c>
      <c r="D220" s="1558">
        <v>1</v>
      </c>
      <c r="E220" s="1567"/>
      <c r="F220" s="1049">
        <f>D220*E220</f>
        <v>0</v>
      </c>
    </row>
    <row r="221" spans="1:13" x14ac:dyDescent="0.75">
      <c r="A221" s="1555"/>
      <c r="B221" s="1559"/>
      <c r="C221" s="1648"/>
      <c r="D221" s="1558"/>
      <c r="E221" s="1567"/>
      <c r="F221" s="1049"/>
    </row>
    <row r="222" spans="1:13" x14ac:dyDescent="0.75">
      <c r="A222" s="1614" t="s">
        <v>1300</v>
      </c>
      <c r="B222" s="1596" t="s">
        <v>2009</v>
      </c>
      <c r="C222" s="1583" t="s">
        <v>1303</v>
      </c>
      <c r="D222" s="1558">
        <v>100</v>
      </c>
      <c r="E222" s="1549"/>
      <c r="F222" s="1049">
        <f>D222*E222</f>
        <v>0</v>
      </c>
    </row>
    <row r="223" spans="1:13" ht="16.5" thickBot="1" x14ac:dyDescent="0.9">
      <c r="A223" s="1614"/>
      <c r="B223" s="1596"/>
      <c r="C223" s="1571"/>
      <c r="D223" s="1649"/>
      <c r="E223" s="1549"/>
      <c r="F223" s="1049"/>
    </row>
    <row r="224" spans="1:13" x14ac:dyDescent="0.75">
      <c r="A224" s="1650"/>
      <c r="B224" s="1632"/>
      <c r="C224" s="1651"/>
      <c r="D224" s="1587"/>
      <c r="E224" s="1588"/>
      <c r="F224" s="1589"/>
    </row>
    <row r="225" spans="1:13" ht="16.5" thickBot="1" x14ac:dyDescent="0.9">
      <c r="A225" s="1652"/>
      <c r="B225" s="1653" t="s">
        <v>1045</v>
      </c>
      <c r="C225" s="1654"/>
      <c r="D225" s="1593"/>
      <c r="E225" s="1594"/>
      <c r="F225" s="1595">
        <f>SUM(F183:F223)</f>
        <v>0</v>
      </c>
    </row>
    <row r="226" spans="1:13" s="386" customFormat="1" x14ac:dyDescent="0.75">
      <c r="A226" s="1614"/>
      <c r="B226" s="1596"/>
      <c r="C226" s="1571"/>
      <c r="D226" s="1558"/>
      <c r="E226" s="1549"/>
      <c r="F226" s="1049"/>
      <c r="G226" s="1551"/>
      <c r="H226" s="1552"/>
      <c r="K226" s="387"/>
      <c r="L226" s="387"/>
      <c r="M226" s="387"/>
    </row>
    <row r="227" spans="1:13" s="386" customFormat="1" ht="31.25" x14ac:dyDescent="0.75">
      <c r="A227" s="1545"/>
      <c r="B227" s="1553" t="str">
        <f>B176</f>
        <v>PROPOSED  APARTMENTS FOR AFFORDABLE HOUSING PROGRAM (BASKET BALL PITCH)</v>
      </c>
      <c r="C227" s="1547"/>
      <c r="D227" s="1548"/>
      <c r="E227" s="1549"/>
      <c r="F227" s="1550"/>
      <c r="G227" s="1551"/>
      <c r="H227" s="1552"/>
      <c r="K227" s="387"/>
      <c r="L227" s="387"/>
      <c r="M227" s="387"/>
    </row>
    <row r="228" spans="1:13" s="386" customFormat="1" x14ac:dyDescent="0.75">
      <c r="A228" s="1545"/>
      <c r="B228" s="1621"/>
      <c r="C228" s="1547"/>
      <c r="D228" s="1548"/>
      <c r="E228" s="1549"/>
      <c r="F228" s="1550"/>
      <c r="G228" s="1551"/>
      <c r="H228" s="1552"/>
      <c r="K228" s="387"/>
      <c r="L228" s="387"/>
      <c r="M228" s="387"/>
    </row>
    <row r="229" spans="1:13" s="386" customFormat="1" ht="46.5" x14ac:dyDescent="0.75">
      <c r="A229" s="1545"/>
      <c r="B229" s="1655" t="s">
        <v>1641</v>
      </c>
      <c r="C229" s="1547"/>
      <c r="D229" s="1548"/>
      <c r="E229" s="1549"/>
      <c r="F229" s="1550"/>
      <c r="G229" s="1551"/>
      <c r="H229" s="1552"/>
      <c r="K229" s="387"/>
      <c r="L229" s="387"/>
      <c r="M229" s="387"/>
    </row>
    <row r="230" spans="1:13" s="386" customFormat="1" x14ac:dyDescent="0.75">
      <c r="A230" s="1545"/>
      <c r="B230" s="1546"/>
      <c r="C230" s="1547"/>
      <c r="D230" s="1548"/>
      <c r="E230" s="1549"/>
      <c r="F230" s="1550"/>
      <c r="G230" s="1551"/>
      <c r="H230" s="1552"/>
      <c r="K230" s="387"/>
      <c r="L230" s="387"/>
      <c r="M230" s="387"/>
    </row>
    <row r="231" spans="1:13" s="386" customFormat="1" x14ac:dyDescent="0.75">
      <c r="A231" s="1545"/>
      <c r="B231" s="1546"/>
      <c r="C231" s="1547"/>
      <c r="D231" s="1548"/>
      <c r="E231" s="1549"/>
      <c r="F231" s="1550"/>
      <c r="G231" s="1551"/>
      <c r="H231" s="1552"/>
      <c r="K231" s="387"/>
      <c r="L231" s="387"/>
      <c r="M231" s="387"/>
    </row>
    <row r="232" spans="1:13" s="386" customFormat="1" x14ac:dyDescent="0.75">
      <c r="A232" s="1555" t="s">
        <v>46</v>
      </c>
      <c r="B232" s="1578" t="s">
        <v>2010</v>
      </c>
      <c r="C232" s="1557" t="s">
        <v>2011</v>
      </c>
      <c r="D232" s="1558">
        <v>3120</v>
      </c>
      <c r="E232" s="1549"/>
      <c r="F232" s="1049">
        <f>D232*E232</f>
        <v>0</v>
      </c>
      <c r="G232" s="1551"/>
      <c r="H232" s="1552"/>
      <c r="K232" s="387"/>
      <c r="L232" s="387"/>
      <c r="M232" s="387"/>
    </row>
    <row r="233" spans="1:13" s="386" customFormat="1" x14ac:dyDescent="0.75">
      <c r="A233" s="1555"/>
      <c r="B233" s="1637"/>
      <c r="C233" s="1583"/>
      <c r="D233" s="1572"/>
      <c r="E233" s="1549"/>
      <c r="F233" s="1049"/>
      <c r="G233" s="1551"/>
      <c r="H233" s="1552"/>
      <c r="K233" s="387"/>
      <c r="L233" s="387"/>
      <c r="M233" s="387"/>
    </row>
    <row r="234" spans="1:13" s="386" customFormat="1" ht="31" x14ac:dyDescent="0.75">
      <c r="A234" s="1555"/>
      <c r="B234" s="1643" t="s">
        <v>1644</v>
      </c>
      <c r="C234" s="1583"/>
      <c r="D234" s="1572"/>
      <c r="E234" s="1549"/>
      <c r="F234" s="1049"/>
      <c r="G234" s="1551"/>
      <c r="H234" s="1552"/>
      <c r="K234" s="387"/>
      <c r="L234" s="387"/>
      <c r="M234" s="387"/>
    </row>
    <row r="235" spans="1:13" s="386" customFormat="1" x14ac:dyDescent="0.75">
      <c r="A235" s="1555"/>
      <c r="B235" s="1582"/>
      <c r="C235" s="1583"/>
      <c r="D235" s="1572"/>
      <c r="E235" s="1549"/>
      <c r="F235" s="1049"/>
      <c r="G235" s="1551"/>
      <c r="H235" s="1552"/>
      <c r="K235" s="387"/>
      <c r="L235" s="387"/>
      <c r="M235" s="387"/>
    </row>
    <row r="236" spans="1:13" s="386" customFormat="1" x14ac:dyDescent="0.75">
      <c r="A236" s="1555" t="s">
        <v>221</v>
      </c>
      <c r="B236" s="1559" t="s">
        <v>2012</v>
      </c>
      <c r="C236" s="1583" t="s">
        <v>1298</v>
      </c>
      <c r="D236" s="1558">
        <v>40</v>
      </c>
      <c r="E236" s="1549"/>
      <c r="F236" s="1049">
        <f>D236*E236</f>
        <v>0</v>
      </c>
      <c r="G236" s="1551"/>
      <c r="H236" s="1552"/>
      <c r="K236" s="387"/>
      <c r="L236" s="387"/>
      <c r="M236" s="387"/>
    </row>
    <row r="237" spans="1:13" s="386" customFormat="1" x14ac:dyDescent="0.75">
      <c r="A237" s="1555"/>
      <c r="B237" s="1582"/>
      <c r="C237" s="1583"/>
      <c r="D237" s="1572"/>
      <c r="E237" s="1549"/>
      <c r="F237" s="1049"/>
      <c r="G237" s="1551"/>
      <c r="H237" s="1552"/>
      <c r="K237" s="387"/>
      <c r="L237" s="387"/>
      <c r="M237" s="387"/>
    </row>
    <row r="238" spans="1:13" s="386" customFormat="1" x14ac:dyDescent="0.75">
      <c r="A238" s="1555" t="s">
        <v>223</v>
      </c>
      <c r="B238" s="1578" t="s">
        <v>2013</v>
      </c>
      <c r="C238" s="1583" t="s">
        <v>1298</v>
      </c>
      <c r="D238" s="1558">
        <v>48</v>
      </c>
      <c r="E238" s="1549"/>
      <c r="F238" s="1049">
        <f>D238*E238</f>
        <v>0</v>
      </c>
      <c r="G238" s="1551"/>
      <c r="H238" s="1552"/>
      <c r="K238" s="387"/>
      <c r="L238" s="387"/>
      <c r="M238" s="387"/>
    </row>
    <row r="239" spans="1:13" x14ac:dyDescent="0.75">
      <c r="A239" s="1555"/>
      <c r="B239" s="1578"/>
      <c r="C239" s="1656"/>
      <c r="D239" s="1566"/>
      <c r="E239" s="1549"/>
      <c r="F239" s="1049"/>
    </row>
    <row r="240" spans="1:13" s="386" customFormat="1" x14ac:dyDescent="0.75">
      <c r="A240" s="1555" t="s">
        <v>226</v>
      </c>
      <c r="B240" s="1578" t="s">
        <v>2014</v>
      </c>
      <c r="C240" s="1656" t="s">
        <v>1206</v>
      </c>
      <c r="D240" s="1558">
        <v>80</v>
      </c>
      <c r="E240" s="1549"/>
      <c r="F240" s="1049">
        <f>D240*E240</f>
        <v>0</v>
      </c>
      <c r="G240" s="1551"/>
      <c r="H240" s="1552"/>
      <c r="K240" s="387"/>
      <c r="L240" s="387"/>
      <c r="M240" s="387"/>
    </row>
    <row r="241" spans="1:13" x14ac:dyDescent="0.75">
      <c r="A241" s="1657"/>
      <c r="B241" s="1658"/>
      <c r="C241" s="1656"/>
      <c r="D241" s="1566"/>
      <c r="E241" s="1659"/>
      <c r="F241" s="1049"/>
    </row>
    <row r="242" spans="1:13" s="386" customFormat="1" x14ac:dyDescent="0.75">
      <c r="A242" s="1657"/>
      <c r="B242" s="1660" t="s">
        <v>2015</v>
      </c>
      <c r="C242" s="1656"/>
      <c r="D242" s="1558"/>
      <c r="E242" s="1659"/>
      <c r="F242" s="1049"/>
      <c r="G242" s="1551"/>
      <c r="H242" s="1552"/>
      <c r="K242" s="387"/>
      <c r="L242" s="387"/>
      <c r="M242" s="387"/>
    </row>
    <row r="243" spans="1:13" x14ac:dyDescent="0.75">
      <c r="A243" s="1657"/>
      <c r="B243" s="1658"/>
      <c r="C243" s="1656"/>
      <c r="D243" s="1661"/>
      <c r="E243" s="1659"/>
      <c r="F243" s="1049"/>
    </row>
    <row r="244" spans="1:13" ht="62.25" x14ac:dyDescent="0.75">
      <c r="A244" s="1657" t="s">
        <v>88</v>
      </c>
      <c r="B244" s="1662" t="s">
        <v>1647</v>
      </c>
      <c r="C244" s="1656"/>
      <c r="D244" s="1661"/>
      <c r="E244" s="1659"/>
      <c r="F244" s="1049"/>
    </row>
    <row r="245" spans="1:13" s="386" customFormat="1" x14ac:dyDescent="0.75">
      <c r="A245" s="1657"/>
      <c r="B245" s="1658"/>
      <c r="C245" s="1583"/>
      <c r="D245" s="1558"/>
      <c r="E245" s="1659"/>
      <c r="F245" s="1049"/>
      <c r="G245" s="1551"/>
      <c r="H245" s="1552"/>
      <c r="K245" s="387"/>
      <c r="L245" s="387"/>
      <c r="M245" s="387"/>
    </row>
    <row r="246" spans="1:13" x14ac:dyDescent="0.75">
      <c r="A246" s="1657" t="s">
        <v>231</v>
      </c>
      <c r="B246" s="1658" t="s">
        <v>2016</v>
      </c>
      <c r="C246" s="1656" t="s">
        <v>1206</v>
      </c>
      <c r="D246" s="1661">
        <v>200</v>
      </c>
      <c r="E246" s="1566"/>
      <c r="F246" s="1049">
        <f>D246*E246</f>
        <v>0</v>
      </c>
      <c r="K246" s="1576"/>
      <c r="L246" s="1576"/>
      <c r="M246" s="1576"/>
    </row>
    <row r="247" spans="1:13" x14ac:dyDescent="0.75">
      <c r="A247" s="1657"/>
      <c r="B247" s="1658"/>
      <c r="C247" s="1656"/>
      <c r="D247" s="1661"/>
      <c r="E247" s="1659"/>
      <c r="F247" s="1049"/>
    </row>
    <row r="248" spans="1:13" x14ac:dyDescent="0.75">
      <c r="A248" s="1555"/>
      <c r="B248" s="1554" t="s">
        <v>2017</v>
      </c>
      <c r="C248" s="1583"/>
      <c r="D248" s="1572"/>
      <c r="E248" s="1549"/>
      <c r="F248" s="1049"/>
    </row>
    <row r="249" spans="1:13" x14ac:dyDescent="0.75">
      <c r="A249" s="1555"/>
      <c r="B249" s="1554"/>
      <c r="C249" s="1583"/>
      <c r="D249" s="1572"/>
      <c r="E249" s="1549"/>
      <c r="F249" s="1049"/>
    </row>
    <row r="250" spans="1:13" ht="79.5" customHeight="1" x14ac:dyDescent="0.75">
      <c r="A250" s="1569"/>
      <c r="B250" s="1561" t="s">
        <v>1659</v>
      </c>
      <c r="C250" s="1571"/>
      <c r="D250" s="1572"/>
      <c r="F250" s="1049"/>
    </row>
    <row r="251" spans="1:13" x14ac:dyDescent="0.75">
      <c r="A251" s="1569"/>
      <c r="B251" s="1664"/>
      <c r="C251" s="1571"/>
      <c r="D251" s="1572"/>
      <c r="E251" s="1549"/>
      <c r="F251" s="1049"/>
    </row>
    <row r="252" spans="1:13" x14ac:dyDescent="0.75">
      <c r="A252" s="1569" t="s">
        <v>309</v>
      </c>
      <c r="B252" s="1560" t="s">
        <v>2016</v>
      </c>
      <c r="C252" s="1571" t="s">
        <v>1206</v>
      </c>
      <c r="D252" s="1572">
        <v>108</v>
      </c>
      <c r="E252" s="1549"/>
      <c r="F252" s="1049">
        <f>D252*E252</f>
        <v>0</v>
      </c>
    </row>
    <row r="253" spans="1:13" x14ac:dyDescent="0.75">
      <c r="A253" s="1569"/>
      <c r="B253" s="1665"/>
      <c r="C253" s="1571"/>
      <c r="D253" s="1572"/>
      <c r="E253" s="1549"/>
      <c r="F253" s="1049"/>
    </row>
    <row r="254" spans="1:13" x14ac:dyDescent="0.75">
      <c r="A254" s="1569"/>
      <c r="B254" s="1561" t="s">
        <v>2018</v>
      </c>
      <c r="C254" s="1571"/>
      <c r="D254" s="1572"/>
      <c r="E254" s="1549"/>
      <c r="F254" s="1049"/>
    </row>
    <row r="255" spans="1:13" x14ac:dyDescent="0.75">
      <c r="A255" s="1569"/>
      <c r="B255" s="1665"/>
      <c r="C255" s="1571"/>
      <c r="D255" s="1572"/>
      <c r="E255" s="1549"/>
      <c r="F255" s="1049"/>
    </row>
    <row r="256" spans="1:13" ht="47.25" x14ac:dyDescent="0.75">
      <c r="A256" s="1569" t="s">
        <v>312</v>
      </c>
      <c r="B256" s="1560" t="s">
        <v>1434</v>
      </c>
      <c r="C256" s="1571" t="s">
        <v>1206</v>
      </c>
      <c r="D256" s="1572">
        <v>216</v>
      </c>
      <c r="E256" s="1549"/>
      <c r="F256" s="1049">
        <f>D256*E256</f>
        <v>0</v>
      </c>
    </row>
    <row r="257" spans="1:15" x14ac:dyDescent="0.75">
      <c r="A257" s="1569"/>
      <c r="B257" s="1665"/>
      <c r="C257" s="1571"/>
      <c r="D257" s="1572"/>
      <c r="E257" s="1549"/>
      <c r="F257" s="1049"/>
    </row>
    <row r="258" spans="1:15" x14ac:dyDescent="0.75">
      <c r="A258" s="1569"/>
      <c r="B258" s="1561" t="s">
        <v>2019</v>
      </c>
      <c r="C258" s="1571"/>
      <c r="D258" s="1572"/>
      <c r="E258" s="1549"/>
      <c r="F258" s="1049"/>
    </row>
    <row r="259" spans="1:15" x14ac:dyDescent="0.75">
      <c r="A259" s="1569"/>
      <c r="B259" s="1665"/>
      <c r="C259" s="1571"/>
      <c r="D259" s="1572"/>
      <c r="E259" s="1549"/>
      <c r="F259" s="1049"/>
    </row>
    <row r="260" spans="1:15" ht="47.25" x14ac:dyDescent="0.75">
      <c r="A260" s="1569" t="s">
        <v>136</v>
      </c>
      <c r="B260" s="1560" t="s">
        <v>2020</v>
      </c>
      <c r="C260" s="1571" t="s">
        <v>1356</v>
      </c>
      <c r="D260" s="1572">
        <v>10</v>
      </c>
      <c r="E260" s="1549"/>
      <c r="F260" s="1049">
        <f>D260*E260</f>
        <v>0</v>
      </c>
    </row>
    <row r="261" spans="1:15" x14ac:dyDescent="0.75">
      <c r="A261" s="1569"/>
      <c r="B261" s="1665"/>
      <c r="C261" s="1571"/>
      <c r="D261" s="1572"/>
      <c r="E261" s="1549"/>
      <c r="F261" s="1049"/>
    </row>
    <row r="262" spans="1:15" x14ac:dyDescent="0.75">
      <c r="A262" s="1569"/>
      <c r="B262" s="1665"/>
      <c r="C262" s="1571"/>
      <c r="D262" s="1572"/>
      <c r="E262" s="1549"/>
      <c r="F262" s="1049"/>
    </row>
    <row r="263" spans="1:15" x14ac:dyDescent="0.75">
      <c r="A263" s="1569"/>
      <c r="B263" s="1665"/>
      <c r="C263" s="1571"/>
      <c r="D263" s="1572"/>
      <c r="E263" s="1549"/>
      <c r="F263" s="1049"/>
    </row>
    <row r="264" spans="1:15" x14ac:dyDescent="0.75">
      <c r="A264" s="1569"/>
      <c r="B264" s="1665"/>
      <c r="C264" s="1571"/>
      <c r="D264" s="1572"/>
      <c r="E264" s="1549"/>
      <c r="F264" s="1049"/>
    </row>
    <row r="265" spans="1:15" x14ac:dyDescent="0.75">
      <c r="A265" s="1569"/>
      <c r="B265" s="1665"/>
      <c r="C265" s="1571"/>
      <c r="D265" s="1572"/>
      <c r="E265" s="1549"/>
      <c r="F265" s="1049"/>
    </row>
    <row r="266" spans="1:15" x14ac:dyDescent="0.75">
      <c r="A266" s="1569"/>
      <c r="B266" s="1665"/>
      <c r="C266" s="1571"/>
      <c r="D266" s="1572"/>
      <c r="E266" s="1549"/>
      <c r="F266" s="1049"/>
    </row>
    <row r="267" spans="1:15" x14ac:dyDescent="0.75">
      <c r="A267" s="1569"/>
      <c r="B267" s="1665"/>
      <c r="C267" s="1571"/>
      <c r="D267" s="1572"/>
      <c r="E267" s="1549"/>
      <c r="F267" s="1049"/>
    </row>
    <row r="268" spans="1:15" x14ac:dyDescent="0.75">
      <c r="A268" s="1569"/>
      <c r="B268" s="1665"/>
      <c r="C268" s="1571"/>
      <c r="D268" s="1572"/>
      <c r="E268" s="1549"/>
      <c r="F268" s="1049"/>
    </row>
    <row r="269" spans="1:15" s="1574" customFormat="1" x14ac:dyDescent="0.75">
      <c r="A269" s="1569"/>
      <c r="B269" s="1665"/>
      <c r="C269" s="1571"/>
      <c r="D269" s="1572"/>
      <c r="E269" s="1549"/>
      <c r="F269" s="1049"/>
      <c r="H269" s="1575"/>
      <c r="I269" s="1576"/>
      <c r="J269" s="1576"/>
      <c r="K269" s="1577"/>
      <c r="L269" s="1577"/>
      <c r="M269" s="1577"/>
      <c r="N269" s="1576"/>
      <c r="O269" s="1576"/>
    </row>
    <row r="270" spans="1:15" s="1574" customFormat="1" x14ac:dyDescent="0.75">
      <c r="A270" s="1569"/>
      <c r="B270" s="1665"/>
      <c r="C270" s="1571"/>
      <c r="D270" s="1572"/>
      <c r="E270" s="1549"/>
      <c r="F270" s="1049"/>
      <c r="H270" s="1575"/>
      <c r="I270" s="1576"/>
      <c r="J270" s="1576"/>
      <c r="K270" s="1577"/>
      <c r="L270" s="1577"/>
      <c r="M270" s="1577"/>
      <c r="N270" s="1576"/>
      <c r="O270" s="1576"/>
    </row>
    <row r="271" spans="1:15" s="1574" customFormat="1" x14ac:dyDescent="0.75">
      <c r="A271" s="1569"/>
      <c r="B271" s="1596"/>
      <c r="C271" s="1571"/>
      <c r="D271" s="1572"/>
      <c r="E271" s="1549"/>
      <c r="F271" s="1049"/>
      <c r="H271" s="1575"/>
      <c r="I271" s="1576"/>
      <c r="J271" s="1576"/>
      <c r="K271" s="1577"/>
      <c r="L271" s="1577"/>
      <c r="M271" s="1577"/>
      <c r="N271" s="1576"/>
      <c r="O271" s="1576"/>
    </row>
    <row r="272" spans="1:15" x14ac:dyDescent="0.75">
      <c r="A272" s="1555"/>
      <c r="B272" s="1578"/>
      <c r="C272" s="1583"/>
      <c r="D272" s="1572"/>
      <c r="E272" s="1549"/>
      <c r="F272" s="1049"/>
    </row>
    <row r="273" spans="1:13" x14ac:dyDescent="0.75">
      <c r="A273" s="1555"/>
      <c r="B273" s="1578"/>
      <c r="C273" s="1583"/>
      <c r="D273" s="1572"/>
      <c r="E273" s="1549"/>
      <c r="F273" s="1049"/>
    </row>
    <row r="274" spans="1:13" ht="16.5" thickBot="1" x14ac:dyDescent="0.9">
      <c r="A274" s="1555"/>
      <c r="B274" s="1578"/>
      <c r="C274" s="1583"/>
      <c r="D274" s="1572"/>
      <c r="E274" s="1549"/>
      <c r="F274" s="1049"/>
    </row>
    <row r="275" spans="1:13" s="386" customFormat="1" x14ac:dyDescent="0.75">
      <c r="A275" s="1584"/>
      <c r="B275" s="1632"/>
      <c r="C275" s="1666"/>
      <c r="D275" s="1667"/>
      <c r="E275" s="1588"/>
      <c r="F275" s="1668"/>
      <c r="G275" s="1551"/>
      <c r="H275" s="1552"/>
      <c r="K275" s="387"/>
      <c r="L275" s="387"/>
      <c r="M275" s="387"/>
    </row>
    <row r="276" spans="1:13" s="386" customFormat="1" ht="16.5" thickBot="1" x14ac:dyDescent="0.9">
      <c r="A276" s="1669"/>
      <c r="B276" s="1653" t="s">
        <v>1045</v>
      </c>
      <c r="C276" s="1670"/>
      <c r="D276" s="1671"/>
      <c r="E276" s="1672"/>
      <c r="F276" s="1673">
        <f>SUM(F230:F269)</f>
        <v>0</v>
      </c>
      <c r="G276" s="1551"/>
      <c r="H276" s="1552"/>
      <c r="K276" s="387"/>
      <c r="L276" s="387"/>
      <c r="M276" s="387"/>
    </row>
    <row r="277" spans="1:13" s="386" customFormat="1" x14ac:dyDescent="0.75">
      <c r="A277" s="1569"/>
      <c r="B277" s="1546"/>
      <c r="C277" s="1571"/>
      <c r="D277" s="1572"/>
      <c r="E277" s="1549"/>
      <c r="F277" s="1049"/>
      <c r="G277" s="1551"/>
      <c r="H277" s="1552"/>
      <c r="K277" s="387"/>
      <c r="L277" s="387"/>
      <c r="M277" s="387"/>
    </row>
    <row r="278" spans="1:13" s="386" customFormat="1" ht="31.25" x14ac:dyDescent="0.75">
      <c r="A278" s="1545"/>
      <c r="B278" s="1553" t="str">
        <f>B227</f>
        <v>PROPOSED  APARTMENTS FOR AFFORDABLE HOUSING PROGRAM (BASKET BALL PITCH)</v>
      </c>
      <c r="C278" s="1547"/>
      <c r="D278" s="1548"/>
      <c r="E278" s="1549"/>
      <c r="F278" s="1550"/>
      <c r="G278" s="1551"/>
      <c r="H278" s="1552"/>
      <c r="K278" s="387"/>
      <c r="L278" s="387"/>
      <c r="M278" s="387"/>
    </row>
    <row r="279" spans="1:13" s="386" customFormat="1" x14ac:dyDescent="0.75">
      <c r="A279" s="1545"/>
      <c r="B279" s="1621"/>
      <c r="C279" s="1547"/>
      <c r="D279" s="1548"/>
      <c r="E279" s="1549"/>
      <c r="F279" s="1550"/>
      <c r="G279" s="1551"/>
      <c r="H279" s="1552"/>
      <c r="K279" s="387"/>
      <c r="L279" s="387"/>
      <c r="M279" s="387"/>
    </row>
    <row r="280" spans="1:13" s="386" customFormat="1" x14ac:dyDescent="0.75">
      <c r="A280" s="1545"/>
      <c r="B280" s="1621"/>
      <c r="C280" s="1547"/>
      <c r="D280" s="1548"/>
      <c r="E280" s="1549"/>
      <c r="F280" s="1550"/>
      <c r="G280" s="1551"/>
      <c r="H280" s="1552"/>
      <c r="K280" s="387"/>
      <c r="L280" s="387"/>
      <c r="M280" s="387"/>
    </row>
    <row r="281" spans="1:13" s="386" customFormat="1" x14ac:dyDescent="0.75">
      <c r="A281" s="1545"/>
      <c r="B281" s="1546"/>
      <c r="C281" s="1547"/>
      <c r="D281" s="1548"/>
      <c r="E281" s="1549"/>
      <c r="F281" s="1550"/>
      <c r="G281" s="1551"/>
      <c r="H281" s="1552"/>
      <c r="K281" s="387"/>
      <c r="L281" s="387"/>
      <c r="M281" s="387"/>
    </row>
    <row r="282" spans="1:13" s="386" customFormat="1" x14ac:dyDescent="0.75">
      <c r="A282" s="1555"/>
      <c r="B282" s="1554" t="s">
        <v>1220</v>
      </c>
      <c r="C282" s="1557"/>
      <c r="D282" s="1558"/>
      <c r="E282" s="1549"/>
      <c r="F282" s="1049"/>
      <c r="G282" s="1551"/>
      <c r="H282" s="1552"/>
      <c r="K282" s="387"/>
      <c r="L282" s="387"/>
      <c r="M282" s="387"/>
    </row>
    <row r="283" spans="1:13" s="386" customFormat="1" x14ac:dyDescent="0.75">
      <c r="A283" s="1569"/>
      <c r="B283" s="1674"/>
      <c r="C283" s="1675"/>
      <c r="D283" s="1572"/>
      <c r="E283" s="1676"/>
      <c r="F283" s="1677"/>
      <c r="G283" s="1551"/>
      <c r="H283" s="1552"/>
      <c r="K283" s="387"/>
      <c r="L283" s="387"/>
      <c r="M283" s="387"/>
    </row>
    <row r="284" spans="1:13" s="386" customFormat="1" ht="78.75" x14ac:dyDescent="0.75">
      <c r="A284" s="1569" t="s">
        <v>46</v>
      </c>
      <c r="B284" s="1678" t="s">
        <v>2021</v>
      </c>
      <c r="C284" s="1571" t="s">
        <v>1218</v>
      </c>
      <c r="D284" s="1572">
        <v>100</v>
      </c>
      <c r="E284" s="1549"/>
      <c r="F284" s="1049">
        <f>D284*E284</f>
        <v>0</v>
      </c>
      <c r="G284" s="1551"/>
      <c r="H284" s="1552"/>
      <c r="K284" s="387"/>
      <c r="L284" s="387"/>
      <c r="M284" s="387"/>
    </row>
    <row r="285" spans="1:13" s="386" customFormat="1" x14ac:dyDescent="0.75">
      <c r="A285" s="1569"/>
      <c r="B285" s="1679"/>
      <c r="C285" s="1571"/>
      <c r="D285" s="1572"/>
      <c r="E285" s="1549"/>
      <c r="F285" s="1049"/>
      <c r="G285" s="1551"/>
      <c r="H285" s="1552"/>
      <c r="K285" s="387"/>
      <c r="L285" s="387"/>
      <c r="M285" s="387"/>
    </row>
    <row r="286" spans="1:13" s="386" customFormat="1" ht="63" x14ac:dyDescent="0.75">
      <c r="A286" s="1569" t="s">
        <v>221</v>
      </c>
      <c r="B286" s="1678" t="s">
        <v>2022</v>
      </c>
      <c r="C286" s="1675" t="s">
        <v>1218</v>
      </c>
      <c r="D286" s="1572">
        <v>50</v>
      </c>
      <c r="E286" s="1549"/>
      <c r="F286" s="1049">
        <f>D286*E286</f>
        <v>0</v>
      </c>
      <c r="G286" s="1551"/>
      <c r="H286" s="1552"/>
      <c r="K286" s="387"/>
      <c r="L286" s="387"/>
      <c r="M286" s="387"/>
    </row>
    <row r="287" spans="1:13" s="386" customFormat="1" x14ac:dyDescent="0.75">
      <c r="A287" s="1569"/>
      <c r="B287" s="1679"/>
      <c r="C287" s="1675"/>
      <c r="D287" s="1572"/>
      <c r="E287" s="1676"/>
      <c r="F287" s="1677"/>
      <c r="G287" s="1551"/>
      <c r="H287" s="1552"/>
      <c r="K287" s="387"/>
      <c r="L287" s="387"/>
      <c r="M287" s="387"/>
    </row>
    <row r="288" spans="1:13" s="386" customFormat="1" x14ac:dyDescent="0.75">
      <c r="A288" s="1569"/>
      <c r="B288" s="1679" t="s">
        <v>2023</v>
      </c>
      <c r="C288" s="1571"/>
      <c r="D288" s="1572"/>
      <c r="E288" s="1549"/>
      <c r="F288" s="1049"/>
      <c r="G288" s="1551"/>
      <c r="H288" s="1552"/>
      <c r="K288" s="387"/>
      <c r="L288" s="387"/>
      <c r="M288" s="387"/>
    </row>
    <row r="289" spans="1:14" s="386" customFormat="1" x14ac:dyDescent="0.75">
      <c r="A289" s="1569"/>
      <c r="B289" s="1679"/>
      <c r="C289" s="1571"/>
      <c r="D289" s="1572"/>
      <c r="E289" s="1549"/>
      <c r="F289" s="1049"/>
      <c r="G289" s="1551"/>
      <c r="H289" s="1552"/>
      <c r="K289" s="387"/>
      <c r="L289" s="387"/>
      <c r="M289" s="387"/>
    </row>
    <row r="290" spans="1:14" s="1683" customFormat="1" ht="176.25" customHeight="1" x14ac:dyDescent="0.75">
      <c r="A290" s="1545" t="s">
        <v>223</v>
      </c>
      <c r="B290" s="1678" t="s">
        <v>2024</v>
      </c>
      <c r="C290" s="1571" t="s">
        <v>1206</v>
      </c>
      <c r="D290" s="1572">
        <v>200</v>
      </c>
      <c r="E290" s="1549"/>
      <c r="F290" s="1049">
        <f>D290*E290</f>
        <v>0</v>
      </c>
      <c r="G290" s="1680"/>
      <c r="H290" s="1681"/>
      <c r="I290" s="1682"/>
      <c r="J290" s="1682"/>
      <c r="K290" s="1682"/>
      <c r="L290" s="1682"/>
      <c r="M290" s="1682"/>
    </row>
    <row r="291" spans="1:14" s="386" customFormat="1" x14ac:dyDescent="0.75">
      <c r="A291" s="1569"/>
      <c r="B291" s="1684"/>
      <c r="C291" s="1571"/>
      <c r="D291" s="1572"/>
      <c r="E291" s="1549"/>
      <c r="F291" s="1049"/>
      <c r="G291" s="1551"/>
      <c r="H291" s="1552"/>
      <c r="K291" s="387"/>
      <c r="L291" s="387"/>
      <c r="M291" s="387"/>
    </row>
    <row r="292" spans="1:14" s="386" customFormat="1" x14ac:dyDescent="0.75">
      <c r="A292" s="1569"/>
      <c r="B292" s="1684" t="s">
        <v>2025</v>
      </c>
      <c r="C292" s="1571"/>
      <c r="D292" s="1572"/>
      <c r="E292" s="1685"/>
      <c r="F292" s="1049">
        <f>D292*E292</f>
        <v>0</v>
      </c>
      <c r="G292" s="1551"/>
      <c r="H292" s="1686"/>
      <c r="I292" s="1687"/>
      <c r="K292" s="1687"/>
      <c r="L292" s="1688"/>
      <c r="M292" s="1688"/>
      <c r="N292" s="1689"/>
    </row>
    <row r="293" spans="1:14" s="386" customFormat="1" x14ac:dyDescent="0.75">
      <c r="A293" s="1569"/>
      <c r="B293" s="1610"/>
      <c r="C293" s="1571"/>
      <c r="D293" s="1572"/>
      <c r="E293" s="1549"/>
      <c r="F293" s="1049"/>
      <c r="G293" s="1551"/>
      <c r="H293" s="1686"/>
      <c r="I293" s="1687"/>
      <c r="K293" s="1687"/>
      <c r="L293" s="1688"/>
      <c r="M293" s="1688"/>
    </row>
    <row r="294" spans="1:14" s="386" customFormat="1" x14ac:dyDescent="0.75">
      <c r="A294" s="1690"/>
      <c r="B294" s="1679" t="s">
        <v>2026</v>
      </c>
      <c r="C294" s="1571"/>
      <c r="D294" s="1572"/>
      <c r="E294" s="1549"/>
      <c r="F294" s="1049"/>
      <c r="G294" s="1551"/>
      <c r="H294" s="1552"/>
      <c r="K294" s="387"/>
      <c r="L294" s="387"/>
      <c r="M294" s="387"/>
    </row>
    <row r="295" spans="1:14" s="386" customFormat="1" x14ac:dyDescent="0.75">
      <c r="A295" s="1690"/>
      <c r="B295" s="1679"/>
      <c r="C295" s="1571"/>
      <c r="D295" s="1572"/>
      <c r="E295" s="1549"/>
      <c r="F295" s="1049"/>
      <c r="G295" s="1551"/>
      <c r="H295" s="1552"/>
      <c r="K295" s="387"/>
      <c r="L295" s="387"/>
      <c r="M295" s="387"/>
    </row>
    <row r="296" spans="1:14" s="386" customFormat="1" ht="153" customHeight="1" x14ac:dyDescent="0.75">
      <c r="A296" s="1690" t="s">
        <v>226</v>
      </c>
      <c r="B296" s="1678" t="s">
        <v>2027</v>
      </c>
      <c r="C296" s="1571" t="s">
        <v>1206</v>
      </c>
      <c r="D296" s="1558">
        <v>200</v>
      </c>
      <c r="E296" s="1549"/>
      <c r="F296" s="1049">
        <f>D296*E296</f>
        <v>0</v>
      </c>
      <c r="G296" s="1551"/>
      <c r="H296" s="1552"/>
      <c r="K296" s="387"/>
      <c r="L296" s="387"/>
      <c r="M296" s="387"/>
    </row>
    <row r="297" spans="1:14" s="386" customFormat="1" x14ac:dyDescent="0.75">
      <c r="A297" s="1690"/>
      <c r="B297" s="1678"/>
      <c r="C297" s="1571"/>
      <c r="D297" s="1572"/>
      <c r="E297" s="1549"/>
      <c r="F297" s="1049"/>
      <c r="G297" s="1551"/>
      <c r="H297" s="1552"/>
      <c r="K297" s="387"/>
      <c r="L297" s="387"/>
      <c r="M297" s="387"/>
    </row>
    <row r="298" spans="1:14" s="386" customFormat="1" x14ac:dyDescent="0.75">
      <c r="A298" s="1690"/>
      <c r="B298" s="1679" t="s">
        <v>1966</v>
      </c>
      <c r="C298" s="1571"/>
      <c r="D298" s="1572"/>
      <c r="E298" s="1549"/>
      <c r="F298" s="1049"/>
      <c r="G298" s="1551"/>
      <c r="H298" s="1552"/>
      <c r="K298" s="387"/>
      <c r="L298" s="387"/>
      <c r="M298" s="387"/>
    </row>
    <row r="299" spans="1:14" s="386" customFormat="1" x14ac:dyDescent="0.75">
      <c r="A299" s="1690"/>
      <c r="B299" s="1679"/>
      <c r="C299" s="1571"/>
      <c r="D299" s="1572"/>
      <c r="E299" s="1549"/>
      <c r="F299" s="1049"/>
      <c r="G299" s="1551"/>
      <c r="H299" s="1552"/>
      <c r="K299" s="387"/>
      <c r="L299" s="387"/>
      <c r="M299" s="387"/>
    </row>
    <row r="300" spans="1:14" s="386" customFormat="1" ht="88.5" customHeight="1" x14ac:dyDescent="0.75">
      <c r="A300" s="1690" t="s">
        <v>88</v>
      </c>
      <c r="B300" s="1678" t="s">
        <v>2028</v>
      </c>
      <c r="C300" s="1571" t="s">
        <v>1254</v>
      </c>
      <c r="D300" s="1572">
        <v>100</v>
      </c>
      <c r="E300" s="1549"/>
      <c r="F300" s="1049">
        <f>D300*E300</f>
        <v>0</v>
      </c>
      <c r="G300" s="1551"/>
      <c r="H300" s="1552"/>
      <c r="K300" s="387"/>
      <c r="L300" s="387"/>
      <c r="M300" s="387"/>
    </row>
    <row r="301" spans="1:14" s="386" customFormat="1" x14ac:dyDescent="0.75">
      <c r="A301" s="1690"/>
      <c r="B301" s="1678"/>
      <c r="C301" s="1571"/>
      <c r="D301" s="1572"/>
      <c r="E301" s="1549"/>
      <c r="F301" s="1049"/>
      <c r="G301" s="1551"/>
      <c r="H301" s="1552"/>
      <c r="K301" s="387"/>
      <c r="L301" s="387"/>
      <c r="M301" s="387"/>
    </row>
    <row r="302" spans="1:14" s="386" customFormat="1" x14ac:dyDescent="0.75">
      <c r="A302" s="1690"/>
      <c r="B302" s="1691" t="s">
        <v>2029</v>
      </c>
      <c r="C302" s="1571"/>
      <c r="D302" s="1572"/>
      <c r="E302" s="1549"/>
      <c r="F302" s="1049"/>
      <c r="G302" s="1551"/>
      <c r="H302" s="1552"/>
      <c r="K302" s="387"/>
      <c r="L302" s="387"/>
      <c r="M302" s="387"/>
    </row>
    <row r="303" spans="1:14" s="386" customFormat="1" x14ac:dyDescent="0.75">
      <c r="A303" s="1690"/>
      <c r="B303" s="1679"/>
      <c r="C303" s="1571"/>
      <c r="D303" s="1572"/>
      <c r="E303" s="1549"/>
      <c r="F303" s="1049"/>
      <c r="G303" s="1551"/>
      <c r="H303" s="1552"/>
      <c r="K303" s="387"/>
      <c r="L303" s="387"/>
      <c r="M303" s="387"/>
    </row>
    <row r="304" spans="1:14" s="386" customFormat="1" ht="63" x14ac:dyDescent="0.75">
      <c r="A304" s="1690" t="s">
        <v>231</v>
      </c>
      <c r="B304" s="1678" t="s">
        <v>2030</v>
      </c>
      <c r="C304" s="1571" t="s">
        <v>1356</v>
      </c>
      <c r="D304" s="1558">
        <v>500</v>
      </c>
      <c r="E304" s="1549"/>
      <c r="F304" s="1049">
        <f>D304*E304</f>
        <v>0</v>
      </c>
      <c r="G304" s="1551"/>
      <c r="H304" s="1552"/>
      <c r="K304" s="387"/>
      <c r="L304" s="387"/>
      <c r="M304" s="387"/>
    </row>
    <row r="305" spans="1:14" s="386" customFormat="1" x14ac:dyDescent="0.75">
      <c r="A305" s="1692"/>
      <c r="B305" s="1560"/>
      <c r="C305" s="1571"/>
      <c r="D305" s="1558"/>
      <c r="E305" s="1549"/>
      <c r="F305" s="1049">
        <f>E305*D305</f>
        <v>0</v>
      </c>
      <c r="G305" s="1551"/>
      <c r="H305" s="1552"/>
      <c r="K305" s="387"/>
      <c r="L305" s="387"/>
      <c r="M305" s="387"/>
    </row>
    <row r="306" spans="1:14" s="386" customFormat="1" ht="16.5" thickBot="1" x14ac:dyDescent="0.9">
      <c r="A306" s="1555"/>
      <c r="B306" s="1578"/>
      <c r="C306" s="1583"/>
      <c r="D306" s="1624"/>
      <c r="E306" s="1549"/>
      <c r="F306" s="1049"/>
      <c r="G306" s="1551"/>
      <c r="H306" s="1552"/>
      <c r="K306" s="387"/>
      <c r="L306" s="387"/>
      <c r="M306" s="387"/>
    </row>
    <row r="307" spans="1:14" s="386" customFormat="1" x14ac:dyDescent="0.75">
      <c r="A307" s="1693"/>
      <c r="B307" s="1694"/>
      <c r="C307" s="1651"/>
      <c r="D307" s="1667"/>
      <c r="E307" s="1588"/>
      <c r="F307" s="1668"/>
      <c r="G307" s="1551"/>
      <c r="H307" s="1552"/>
      <c r="K307" s="387"/>
      <c r="L307" s="387"/>
      <c r="M307" s="387"/>
    </row>
    <row r="308" spans="1:14" s="386" customFormat="1" ht="16.5" thickBot="1" x14ac:dyDescent="0.9">
      <c r="A308" s="1695"/>
      <c r="B308" s="1696" t="s">
        <v>890</v>
      </c>
      <c r="C308" s="1697"/>
      <c r="D308" s="1698"/>
      <c r="E308" s="1594"/>
      <c r="F308" s="1595">
        <f>SUM(F280:F306)</f>
        <v>0</v>
      </c>
      <c r="G308" s="1551"/>
      <c r="H308" s="1552"/>
      <c r="K308" s="387"/>
      <c r="L308" s="387"/>
      <c r="M308" s="387"/>
    </row>
    <row r="309" spans="1:14" x14ac:dyDescent="0.75">
      <c r="A309" s="1563"/>
      <c r="B309" s="1561" t="s">
        <v>147</v>
      </c>
      <c r="C309" s="1699"/>
      <c r="D309" s="1566"/>
      <c r="E309" s="1567"/>
      <c r="F309" s="1568"/>
    </row>
    <row r="310" spans="1:14" x14ac:dyDescent="0.75">
      <c r="A310" s="1700"/>
      <c r="B310" s="1553" t="s">
        <v>1990</v>
      </c>
      <c r="C310" s="1701"/>
      <c r="D310" s="1702"/>
      <c r="E310" s="1567"/>
      <c r="F310" s="1703"/>
    </row>
    <row r="311" spans="1:14" x14ac:dyDescent="0.75">
      <c r="A311" s="1700"/>
      <c r="B311" s="1700"/>
      <c r="C311" s="1701"/>
      <c r="D311" s="1702"/>
      <c r="E311" s="1567"/>
      <c r="F311" s="1703"/>
    </row>
    <row r="312" spans="1:14" x14ac:dyDescent="0.75">
      <c r="A312" s="1700"/>
      <c r="B312" s="1700"/>
      <c r="C312" s="1701"/>
      <c r="D312" s="1702"/>
      <c r="E312" s="1567"/>
      <c r="F312" s="1703"/>
    </row>
    <row r="313" spans="1:14" x14ac:dyDescent="0.75">
      <c r="A313" s="1700"/>
      <c r="B313" s="1704"/>
      <c r="C313" s="1701"/>
      <c r="D313" s="1702"/>
      <c r="E313" s="1567"/>
      <c r="F313" s="1703"/>
    </row>
    <row r="314" spans="1:14" x14ac:dyDescent="0.75">
      <c r="A314" s="1705"/>
      <c r="B314" s="1704"/>
      <c r="C314" s="1706"/>
      <c r="D314" s="1661"/>
      <c r="E314" s="1567"/>
      <c r="F314" s="1568"/>
    </row>
    <row r="315" spans="1:14" x14ac:dyDescent="0.75">
      <c r="A315" s="1705"/>
      <c r="B315" s="1559" t="s">
        <v>2031</v>
      </c>
      <c r="C315" s="1706"/>
      <c r="D315" s="1661"/>
      <c r="E315" s="1567"/>
      <c r="F315" s="1568">
        <f>F225</f>
        <v>0</v>
      </c>
    </row>
    <row r="316" spans="1:14" x14ac:dyDescent="0.75">
      <c r="A316" s="1700"/>
      <c r="B316" s="1707"/>
      <c r="C316" s="1553"/>
      <c r="D316" s="1708"/>
      <c r="E316" s="1567"/>
      <c r="F316" s="1709"/>
    </row>
    <row r="317" spans="1:14" x14ac:dyDescent="0.75">
      <c r="A317" s="1563"/>
      <c r="B317" s="1613" t="s">
        <v>2032</v>
      </c>
      <c r="C317" s="1699"/>
      <c r="D317" s="1661"/>
      <c r="E317" s="1567"/>
      <c r="F317" s="1568">
        <f>F276</f>
        <v>0</v>
      </c>
    </row>
    <row r="318" spans="1:14" x14ac:dyDescent="0.75">
      <c r="A318" s="1563"/>
      <c r="B318" s="1613"/>
      <c r="C318" s="1699"/>
      <c r="D318" s="1661"/>
      <c r="E318" s="1567"/>
      <c r="F318" s="1568"/>
    </row>
    <row r="319" spans="1:14" s="386" customFormat="1" x14ac:dyDescent="0.75">
      <c r="A319" s="1569"/>
      <c r="B319" s="1573" t="s">
        <v>2033</v>
      </c>
      <c r="C319" s="1571"/>
      <c r="D319" s="1572"/>
      <c r="E319" s="1685"/>
      <c r="F319" s="1049">
        <f>F308</f>
        <v>0</v>
      </c>
      <c r="G319" s="1551"/>
      <c r="H319" s="1686"/>
      <c r="I319" s="1687"/>
      <c r="K319" s="1687"/>
      <c r="L319" s="1688"/>
      <c r="M319" s="1688"/>
      <c r="N319" s="1689"/>
    </row>
    <row r="320" spans="1:14" s="386" customFormat="1" x14ac:dyDescent="0.75">
      <c r="A320" s="1569"/>
      <c r="B320" s="1610"/>
      <c r="C320" s="1571"/>
      <c r="D320" s="1572"/>
      <c r="E320" s="1549"/>
      <c r="F320" s="1049"/>
      <c r="G320" s="1551"/>
      <c r="H320" s="1686"/>
      <c r="I320" s="1687"/>
      <c r="K320" s="1687"/>
      <c r="L320" s="1688"/>
      <c r="M320" s="1688"/>
    </row>
    <row r="321" spans="1:13" x14ac:dyDescent="0.75">
      <c r="A321" s="1563"/>
      <c r="B321" s="1610"/>
      <c r="C321" s="1699"/>
      <c r="D321" s="1661"/>
      <c r="E321" s="1567"/>
      <c r="F321" s="1568"/>
    </row>
    <row r="322" spans="1:13" x14ac:dyDescent="0.75">
      <c r="A322" s="1563"/>
      <c r="B322" s="1613"/>
      <c r="C322" s="1699"/>
      <c r="D322" s="1661"/>
      <c r="E322" s="1567"/>
      <c r="F322" s="1568"/>
    </row>
    <row r="323" spans="1:13" s="386" customFormat="1" x14ac:dyDescent="0.75">
      <c r="A323" s="1569"/>
      <c r="B323" s="1610"/>
      <c r="C323" s="1571"/>
      <c r="D323" s="1572"/>
      <c r="E323" s="1549"/>
      <c r="F323" s="1049"/>
      <c r="G323" s="1551"/>
      <c r="H323" s="1686"/>
      <c r="I323" s="1687"/>
      <c r="K323" s="1687"/>
      <c r="L323" s="1688"/>
      <c r="M323" s="1688"/>
    </row>
    <row r="324" spans="1:13" x14ac:dyDescent="0.75">
      <c r="A324" s="1563"/>
      <c r="B324" s="1710"/>
      <c r="C324" s="1699"/>
      <c r="D324" s="1711"/>
      <c r="E324" s="1567"/>
      <c r="F324" s="1568"/>
    </row>
    <row r="325" spans="1:13" x14ac:dyDescent="0.75">
      <c r="A325" s="1563"/>
      <c r="B325" s="1712"/>
      <c r="C325" s="1699"/>
      <c r="D325" s="1711"/>
      <c r="E325" s="1567"/>
      <c r="F325" s="1568"/>
    </row>
    <row r="326" spans="1:13" x14ac:dyDescent="0.75">
      <c r="A326" s="1563"/>
      <c r="B326" s="1613"/>
      <c r="C326" s="1699"/>
      <c r="D326" s="1558"/>
      <c r="E326" s="1567"/>
      <c r="F326" s="1568"/>
    </row>
    <row r="327" spans="1:13" x14ac:dyDescent="0.75">
      <c r="A327" s="1563"/>
      <c r="B327" s="1712"/>
      <c r="C327" s="1699"/>
      <c r="D327" s="1711"/>
      <c r="E327" s="1567"/>
      <c r="F327" s="1568"/>
    </row>
    <row r="328" spans="1:13" x14ac:dyDescent="0.75">
      <c r="A328" s="1563"/>
      <c r="B328" s="1610"/>
      <c r="C328" s="1699"/>
      <c r="D328" s="1661"/>
      <c r="E328" s="1567"/>
      <c r="F328" s="1568"/>
    </row>
    <row r="329" spans="1:13" x14ac:dyDescent="0.75">
      <c r="A329" s="1563"/>
      <c r="B329" s="1613"/>
      <c r="C329" s="1699"/>
      <c r="D329" s="1661"/>
      <c r="E329" s="1567"/>
      <c r="F329" s="1568"/>
    </row>
    <row r="330" spans="1:13" x14ac:dyDescent="0.75">
      <c r="A330" s="1563"/>
      <c r="B330" s="1613"/>
      <c r="C330" s="1699"/>
      <c r="D330" s="1661"/>
      <c r="E330" s="1567"/>
      <c r="F330" s="1568"/>
    </row>
    <row r="331" spans="1:13" x14ac:dyDescent="0.75">
      <c r="A331" s="1563"/>
      <c r="B331" s="1613"/>
      <c r="C331" s="1699"/>
      <c r="D331" s="1661"/>
      <c r="E331" s="1567"/>
      <c r="F331" s="1568"/>
    </row>
    <row r="332" spans="1:13" x14ac:dyDescent="0.75">
      <c r="A332" s="1563"/>
      <c r="B332" s="1613"/>
      <c r="C332" s="1699"/>
      <c r="D332" s="1661"/>
      <c r="E332" s="1567"/>
      <c r="F332" s="1568"/>
    </row>
    <row r="333" spans="1:13" x14ac:dyDescent="0.75">
      <c r="A333" s="1563"/>
      <c r="B333" s="1613"/>
      <c r="C333" s="1699"/>
      <c r="D333" s="1661"/>
      <c r="E333" s="1567"/>
      <c r="F333" s="1568"/>
    </row>
    <row r="334" spans="1:13" x14ac:dyDescent="0.75">
      <c r="A334" s="1563"/>
      <c r="B334" s="1613"/>
      <c r="C334" s="1699"/>
      <c r="D334" s="1661"/>
      <c r="E334" s="1567"/>
      <c r="F334" s="1568"/>
    </row>
    <row r="335" spans="1:13" x14ac:dyDescent="0.75">
      <c r="A335" s="1563"/>
      <c r="B335" s="1613"/>
      <c r="C335" s="1699"/>
      <c r="D335" s="1661"/>
      <c r="E335" s="1567"/>
      <c r="F335" s="1568"/>
    </row>
    <row r="336" spans="1:13" x14ac:dyDescent="0.75">
      <c r="A336" s="1563"/>
      <c r="B336" s="1613"/>
      <c r="C336" s="1699"/>
      <c r="D336" s="1661"/>
      <c r="E336" s="1567"/>
      <c r="F336" s="1568"/>
    </row>
    <row r="337" spans="1:182" x14ac:dyDescent="0.75">
      <c r="A337" s="1563"/>
      <c r="B337" s="1613"/>
      <c r="C337" s="1699"/>
      <c r="D337" s="1661"/>
      <c r="E337" s="1567"/>
      <c r="F337" s="1568"/>
    </row>
    <row r="338" spans="1:182" x14ac:dyDescent="0.75">
      <c r="A338" s="1563"/>
      <c r="B338" s="1613"/>
      <c r="C338" s="1699"/>
      <c r="D338" s="1661"/>
      <c r="E338" s="1567"/>
      <c r="F338" s="1568"/>
    </row>
    <row r="339" spans="1:182" x14ac:dyDescent="0.75">
      <c r="A339" s="1563"/>
      <c r="B339" s="1613"/>
      <c r="C339" s="1699"/>
      <c r="D339" s="1661"/>
      <c r="E339" s="1567"/>
      <c r="F339" s="1568"/>
    </row>
    <row r="340" spans="1:182" x14ac:dyDescent="0.75">
      <c r="A340" s="1563"/>
      <c r="B340" s="1613"/>
      <c r="C340" s="1699"/>
      <c r="D340" s="1661"/>
      <c r="E340" s="1567"/>
      <c r="F340" s="1568"/>
    </row>
    <row r="341" spans="1:182" x14ac:dyDescent="0.75">
      <c r="A341" s="1563"/>
      <c r="B341" s="1613"/>
      <c r="C341" s="1699"/>
      <c r="D341" s="1661"/>
      <c r="E341" s="1567"/>
      <c r="F341" s="1568"/>
    </row>
    <row r="342" spans="1:182" x14ac:dyDescent="0.75">
      <c r="A342" s="1563"/>
      <c r="B342" s="1613"/>
      <c r="C342" s="1699"/>
      <c r="D342" s="1661"/>
      <c r="E342" s="1567"/>
      <c r="F342" s="1568"/>
    </row>
    <row r="343" spans="1:182" s="1713" customFormat="1" x14ac:dyDescent="0.75">
      <c r="A343" s="1563"/>
      <c r="B343" s="1613"/>
      <c r="C343" s="1699"/>
      <c r="D343" s="1661"/>
      <c r="E343" s="1567"/>
      <c r="F343" s="1568"/>
      <c r="G343" s="1574"/>
      <c r="H343" s="1575"/>
      <c r="I343" s="1576"/>
      <c r="J343" s="1576"/>
      <c r="K343" s="1577"/>
      <c r="L343" s="1577"/>
      <c r="M343" s="1577"/>
      <c r="N343" s="1576"/>
      <c r="O343" s="1576"/>
      <c r="P343" s="1574"/>
      <c r="Q343" s="1574"/>
      <c r="R343" s="1574"/>
      <c r="S343" s="1574"/>
      <c r="T343" s="1574"/>
      <c r="U343" s="1574"/>
      <c r="V343" s="1574"/>
      <c r="W343" s="1574"/>
      <c r="X343" s="1574"/>
      <c r="Y343" s="1574"/>
      <c r="Z343" s="1574"/>
      <c r="AA343" s="1574"/>
      <c r="AB343" s="1574"/>
      <c r="AC343" s="1574"/>
      <c r="AD343" s="1574"/>
      <c r="AE343" s="1574"/>
      <c r="AF343" s="1574"/>
      <c r="AG343" s="1574"/>
      <c r="AH343" s="1574"/>
      <c r="AI343" s="1574"/>
      <c r="AJ343" s="1574"/>
      <c r="AK343" s="1574"/>
      <c r="AL343" s="1574"/>
      <c r="AM343" s="1574"/>
      <c r="AN343" s="1574"/>
      <c r="AO343" s="1574"/>
      <c r="AP343" s="1574"/>
      <c r="AQ343" s="1574"/>
      <c r="AR343" s="1574"/>
      <c r="AS343" s="1574"/>
      <c r="AT343" s="1574"/>
      <c r="AU343" s="1574"/>
      <c r="AV343" s="1574"/>
      <c r="AW343" s="1574"/>
      <c r="AX343" s="1574"/>
      <c r="AY343" s="1574"/>
      <c r="AZ343" s="1574"/>
      <c r="BA343" s="1574"/>
      <c r="BB343" s="1574"/>
      <c r="BC343" s="1574"/>
      <c r="BD343" s="1574"/>
      <c r="BE343" s="1574"/>
      <c r="BF343" s="1574"/>
      <c r="BG343" s="1574"/>
      <c r="BH343" s="1574"/>
      <c r="BI343" s="1574"/>
      <c r="BJ343" s="1574"/>
      <c r="BK343" s="1574"/>
      <c r="BL343" s="1574"/>
      <c r="BM343" s="1574"/>
      <c r="BN343" s="1574"/>
      <c r="BO343" s="1574"/>
      <c r="BP343" s="1574"/>
      <c r="BQ343" s="1574"/>
      <c r="BR343" s="1574"/>
      <c r="BS343" s="1574"/>
      <c r="BT343" s="1574"/>
      <c r="BU343" s="1574"/>
      <c r="BV343" s="1574"/>
      <c r="BW343" s="1574"/>
      <c r="BX343" s="1574"/>
      <c r="BY343" s="1574"/>
      <c r="BZ343" s="1574"/>
      <c r="CA343" s="1574"/>
      <c r="CB343" s="1574"/>
      <c r="CC343" s="1574"/>
      <c r="CD343" s="1574"/>
      <c r="CE343" s="1574"/>
      <c r="CF343" s="1574"/>
      <c r="CG343" s="1574"/>
      <c r="CH343" s="1574"/>
      <c r="CI343" s="1574"/>
      <c r="CJ343" s="1574"/>
      <c r="CK343" s="1574"/>
      <c r="CL343" s="1574"/>
      <c r="CM343" s="1574"/>
      <c r="CN343" s="1574"/>
      <c r="CO343" s="1574"/>
      <c r="CP343" s="1574"/>
      <c r="CQ343" s="1574"/>
      <c r="CR343" s="1574"/>
      <c r="CS343" s="1574"/>
      <c r="CT343" s="1574"/>
      <c r="CU343" s="1574"/>
      <c r="CV343" s="1574"/>
      <c r="CW343" s="1574"/>
      <c r="CX343" s="1574"/>
      <c r="CY343" s="1574"/>
      <c r="CZ343" s="1574"/>
      <c r="DA343" s="1574"/>
      <c r="DB343" s="1574"/>
      <c r="DC343" s="1574"/>
      <c r="DD343" s="1574"/>
      <c r="DE343" s="1574"/>
      <c r="DF343" s="1574"/>
      <c r="DG343" s="1574"/>
      <c r="DH343" s="1574"/>
      <c r="DI343" s="1574"/>
      <c r="DJ343" s="1574"/>
      <c r="DK343" s="1574"/>
      <c r="DL343" s="1574"/>
      <c r="DM343" s="1574"/>
      <c r="DN343" s="1574"/>
      <c r="DO343" s="1574"/>
      <c r="DP343" s="1574"/>
      <c r="DQ343" s="1574"/>
      <c r="DR343" s="1574"/>
      <c r="DS343" s="1574"/>
      <c r="DT343" s="1574"/>
      <c r="DU343" s="1574"/>
      <c r="DV343" s="1574"/>
      <c r="DW343" s="1574"/>
      <c r="DX343" s="1574"/>
      <c r="DY343" s="1574"/>
      <c r="DZ343" s="1574"/>
      <c r="EA343" s="1574"/>
      <c r="EB343" s="1574"/>
      <c r="EC343" s="1574"/>
      <c r="ED343" s="1574"/>
      <c r="EE343" s="1574"/>
      <c r="EF343" s="1574"/>
      <c r="EG343" s="1574"/>
      <c r="EH343" s="1574"/>
      <c r="EI343" s="1574"/>
      <c r="EJ343" s="1574"/>
      <c r="EK343" s="1574"/>
      <c r="EL343" s="1574"/>
      <c r="EM343" s="1574"/>
      <c r="EN343" s="1574"/>
      <c r="EO343" s="1574"/>
      <c r="EP343" s="1574"/>
      <c r="EQ343" s="1574"/>
      <c r="ER343" s="1574"/>
      <c r="ES343" s="1574"/>
      <c r="ET343" s="1574"/>
      <c r="EU343" s="1574"/>
      <c r="EV343" s="1574"/>
      <c r="EW343" s="1574"/>
      <c r="EX343" s="1574"/>
      <c r="EY343" s="1574"/>
      <c r="EZ343" s="1574"/>
      <c r="FA343" s="1574"/>
      <c r="FB343" s="1574"/>
      <c r="FC343" s="1574"/>
      <c r="FD343" s="1574"/>
      <c r="FE343" s="1574"/>
      <c r="FF343" s="1574"/>
      <c r="FG343" s="1574"/>
      <c r="FH343" s="1574"/>
      <c r="FI343" s="1574"/>
      <c r="FJ343" s="1574"/>
      <c r="FK343" s="1574"/>
      <c r="FL343" s="1574"/>
      <c r="FM343" s="1574"/>
      <c r="FN343" s="1574"/>
      <c r="FO343" s="1574"/>
      <c r="FP343" s="1574"/>
      <c r="FQ343" s="1574"/>
      <c r="FR343" s="1574"/>
      <c r="FS343" s="1574"/>
      <c r="FT343" s="1574"/>
      <c r="FU343" s="1574"/>
      <c r="FV343" s="1574"/>
      <c r="FW343" s="1574"/>
      <c r="FX343" s="1574"/>
      <c r="FY343" s="1574"/>
      <c r="FZ343" s="1574"/>
    </row>
    <row r="344" spans="1:182" s="1713" customFormat="1" x14ac:dyDescent="0.75">
      <c r="A344" s="1563"/>
      <c r="B344" s="1613"/>
      <c r="C344" s="1699"/>
      <c r="D344" s="1661"/>
      <c r="E344" s="1567"/>
      <c r="F344" s="1568"/>
      <c r="G344" s="1574"/>
      <c r="H344" s="1575"/>
      <c r="I344" s="1576"/>
      <c r="J344" s="1576"/>
      <c r="K344" s="1577"/>
      <c r="L344" s="1577"/>
      <c r="M344" s="1577"/>
      <c r="N344" s="1576"/>
      <c r="O344" s="1576"/>
      <c r="P344" s="1574"/>
      <c r="Q344" s="1574"/>
      <c r="R344" s="1574"/>
      <c r="S344" s="1574"/>
      <c r="T344" s="1574"/>
      <c r="U344" s="1574"/>
      <c r="V344" s="1574"/>
      <c r="W344" s="1574"/>
      <c r="X344" s="1574"/>
      <c r="Y344" s="1574"/>
      <c r="Z344" s="1574"/>
      <c r="AA344" s="1574"/>
      <c r="AB344" s="1574"/>
      <c r="AC344" s="1574"/>
      <c r="AD344" s="1574"/>
      <c r="AE344" s="1574"/>
      <c r="AF344" s="1574"/>
      <c r="AG344" s="1574"/>
      <c r="AH344" s="1574"/>
      <c r="AI344" s="1574"/>
      <c r="AJ344" s="1574"/>
      <c r="AK344" s="1574"/>
      <c r="AL344" s="1574"/>
      <c r="AM344" s="1574"/>
      <c r="AN344" s="1574"/>
      <c r="AO344" s="1574"/>
      <c r="AP344" s="1574"/>
      <c r="AQ344" s="1574"/>
      <c r="AR344" s="1574"/>
      <c r="AS344" s="1574"/>
      <c r="AT344" s="1574"/>
      <c r="AU344" s="1574"/>
      <c r="AV344" s="1574"/>
      <c r="AW344" s="1574"/>
      <c r="AX344" s="1574"/>
      <c r="AY344" s="1574"/>
      <c r="AZ344" s="1574"/>
      <c r="BA344" s="1574"/>
      <c r="BB344" s="1574"/>
      <c r="BC344" s="1574"/>
      <c r="BD344" s="1574"/>
      <c r="BE344" s="1574"/>
      <c r="BF344" s="1574"/>
      <c r="BG344" s="1574"/>
      <c r="BH344" s="1574"/>
      <c r="BI344" s="1574"/>
      <c r="BJ344" s="1574"/>
      <c r="BK344" s="1574"/>
      <c r="BL344" s="1574"/>
      <c r="BM344" s="1574"/>
      <c r="BN344" s="1574"/>
      <c r="BO344" s="1574"/>
      <c r="BP344" s="1574"/>
      <c r="BQ344" s="1574"/>
      <c r="BR344" s="1574"/>
      <c r="BS344" s="1574"/>
      <c r="BT344" s="1574"/>
      <c r="BU344" s="1574"/>
      <c r="BV344" s="1574"/>
      <c r="BW344" s="1574"/>
      <c r="BX344" s="1574"/>
      <c r="BY344" s="1574"/>
      <c r="BZ344" s="1574"/>
      <c r="CA344" s="1574"/>
      <c r="CB344" s="1574"/>
      <c r="CC344" s="1574"/>
      <c r="CD344" s="1574"/>
      <c r="CE344" s="1574"/>
      <c r="CF344" s="1574"/>
      <c r="CG344" s="1574"/>
      <c r="CH344" s="1574"/>
      <c r="CI344" s="1574"/>
      <c r="CJ344" s="1574"/>
      <c r="CK344" s="1574"/>
      <c r="CL344" s="1574"/>
      <c r="CM344" s="1574"/>
      <c r="CN344" s="1574"/>
      <c r="CO344" s="1574"/>
      <c r="CP344" s="1574"/>
      <c r="CQ344" s="1574"/>
      <c r="CR344" s="1574"/>
      <c r="CS344" s="1574"/>
      <c r="CT344" s="1574"/>
      <c r="CU344" s="1574"/>
      <c r="CV344" s="1574"/>
      <c r="CW344" s="1574"/>
      <c r="CX344" s="1574"/>
      <c r="CY344" s="1574"/>
      <c r="CZ344" s="1574"/>
      <c r="DA344" s="1574"/>
      <c r="DB344" s="1574"/>
      <c r="DC344" s="1574"/>
      <c r="DD344" s="1574"/>
      <c r="DE344" s="1574"/>
      <c r="DF344" s="1574"/>
      <c r="DG344" s="1574"/>
      <c r="DH344" s="1574"/>
      <c r="DI344" s="1574"/>
      <c r="DJ344" s="1574"/>
      <c r="DK344" s="1574"/>
      <c r="DL344" s="1574"/>
      <c r="DM344" s="1574"/>
      <c r="DN344" s="1574"/>
      <c r="DO344" s="1574"/>
      <c r="DP344" s="1574"/>
      <c r="DQ344" s="1574"/>
      <c r="DR344" s="1574"/>
      <c r="DS344" s="1574"/>
      <c r="DT344" s="1574"/>
      <c r="DU344" s="1574"/>
      <c r="DV344" s="1574"/>
      <c r="DW344" s="1574"/>
      <c r="DX344" s="1574"/>
      <c r="DY344" s="1574"/>
      <c r="DZ344" s="1574"/>
      <c r="EA344" s="1574"/>
      <c r="EB344" s="1574"/>
      <c r="EC344" s="1574"/>
      <c r="ED344" s="1574"/>
      <c r="EE344" s="1574"/>
      <c r="EF344" s="1574"/>
      <c r="EG344" s="1574"/>
      <c r="EH344" s="1574"/>
      <c r="EI344" s="1574"/>
      <c r="EJ344" s="1574"/>
      <c r="EK344" s="1574"/>
      <c r="EL344" s="1574"/>
      <c r="EM344" s="1574"/>
      <c r="EN344" s="1574"/>
      <c r="EO344" s="1574"/>
      <c r="EP344" s="1574"/>
      <c r="EQ344" s="1574"/>
      <c r="ER344" s="1574"/>
      <c r="ES344" s="1574"/>
      <c r="ET344" s="1574"/>
      <c r="EU344" s="1574"/>
      <c r="EV344" s="1574"/>
      <c r="EW344" s="1574"/>
      <c r="EX344" s="1574"/>
      <c r="EY344" s="1574"/>
      <c r="EZ344" s="1574"/>
      <c r="FA344" s="1574"/>
      <c r="FB344" s="1574"/>
      <c r="FC344" s="1574"/>
      <c r="FD344" s="1574"/>
      <c r="FE344" s="1574"/>
      <c r="FF344" s="1574"/>
      <c r="FG344" s="1574"/>
      <c r="FH344" s="1574"/>
      <c r="FI344" s="1574"/>
      <c r="FJ344" s="1574"/>
      <c r="FK344" s="1574"/>
      <c r="FL344" s="1574"/>
      <c r="FM344" s="1574"/>
      <c r="FN344" s="1574"/>
      <c r="FO344" s="1574"/>
      <c r="FP344" s="1574"/>
      <c r="FQ344" s="1574"/>
      <c r="FR344" s="1574"/>
      <c r="FS344" s="1574"/>
      <c r="FT344" s="1574"/>
      <c r="FU344" s="1574"/>
      <c r="FV344" s="1574"/>
      <c r="FW344" s="1574"/>
      <c r="FX344" s="1574"/>
      <c r="FY344" s="1574"/>
      <c r="FZ344" s="1574"/>
    </row>
    <row r="345" spans="1:182" s="1713" customFormat="1" x14ac:dyDescent="0.75">
      <c r="A345" s="1563"/>
      <c r="B345" s="1613"/>
      <c r="C345" s="1699"/>
      <c r="D345" s="1661"/>
      <c r="E345" s="1567"/>
      <c r="F345" s="1568"/>
      <c r="G345" s="1574"/>
      <c r="H345" s="1575"/>
      <c r="I345" s="1576"/>
      <c r="J345" s="1576"/>
      <c r="K345" s="1577"/>
      <c r="L345" s="1577"/>
      <c r="M345" s="1577"/>
      <c r="N345" s="1576"/>
      <c r="O345" s="1576"/>
      <c r="P345" s="1574"/>
      <c r="Q345" s="1574"/>
      <c r="R345" s="1574"/>
      <c r="S345" s="1574"/>
      <c r="T345" s="1574"/>
      <c r="U345" s="1574"/>
      <c r="V345" s="1574"/>
      <c r="W345" s="1574"/>
      <c r="X345" s="1574"/>
      <c r="Y345" s="1574"/>
      <c r="Z345" s="1574"/>
      <c r="AA345" s="1574"/>
      <c r="AB345" s="1574"/>
      <c r="AC345" s="1574"/>
      <c r="AD345" s="1574"/>
      <c r="AE345" s="1574"/>
      <c r="AF345" s="1574"/>
      <c r="AG345" s="1574"/>
      <c r="AH345" s="1574"/>
      <c r="AI345" s="1574"/>
      <c r="AJ345" s="1574"/>
      <c r="AK345" s="1574"/>
      <c r="AL345" s="1574"/>
      <c r="AM345" s="1574"/>
      <c r="AN345" s="1574"/>
      <c r="AO345" s="1574"/>
      <c r="AP345" s="1574"/>
      <c r="AQ345" s="1574"/>
      <c r="AR345" s="1574"/>
      <c r="AS345" s="1574"/>
      <c r="AT345" s="1574"/>
      <c r="AU345" s="1574"/>
      <c r="AV345" s="1574"/>
      <c r="AW345" s="1574"/>
      <c r="AX345" s="1574"/>
      <c r="AY345" s="1574"/>
      <c r="AZ345" s="1574"/>
      <c r="BA345" s="1574"/>
      <c r="BB345" s="1574"/>
      <c r="BC345" s="1574"/>
      <c r="BD345" s="1574"/>
      <c r="BE345" s="1574"/>
      <c r="BF345" s="1574"/>
      <c r="BG345" s="1574"/>
      <c r="BH345" s="1574"/>
      <c r="BI345" s="1574"/>
      <c r="BJ345" s="1574"/>
      <c r="BK345" s="1574"/>
      <c r="BL345" s="1574"/>
      <c r="BM345" s="1574"/>
      <c r="BN345" s="1574"/>
      <c r="BO345" s="1574"/>
      <c r="BP345" s="1574"/>
      <c r="BQ345" s="1574"/>
      <c r="BR345" s="1574"/>
      <c r="BS345" s="1574"/>
      <c r="BT345" s="1574"/>
      <c r="BU345" s="1574"/>
      <c r="BV345" s="1574"/>
      <c r="BW345" s="1574"/>
      <c r="BX345" s="1574"/>
      <c r="BY345" s="1574"/>
      <c r="BZ345" s="1574"/>
      <c r="CA345" s="1574"/>
      <c r="CB345" s="1574"/>
      <c r="CC345" s="1574"/>
      <c r="CD345" s="1574"/>
      <c r="CE345" s="1574"/>
      <c r="CF345" s="1574"/>
      <c r="CG345" s="1574"/>
      <c r="CH345" s="1574"/>
      <c r="CI345" s="1574"/>
      <c r="CJ345" s="1574"/>
      <c r="CK345" s="1574"/>
      <c r="CL345" s="1574"/>
      <c r="CM345" s="1574"/>
      <c r="CN345" s="1574"/>
      <c r="CO345" s="1574"/>
      <c r="CP345" s="1574"/>
      <c r="CQ345" s="1574"/>
      <c r="CR345" s="1574"/>
      <c r="CS345" s="1574"/>
      <c r="CT345" s="1574"/>
      <c r="CU345" s="1574"/>
      <c r="CV345" s="1574"/>
      <c r="CW345" s="1574"/>
      <c r="CX345" s="1574"/>
      <c r="CY345" s="1574"/>
      <c r="CZ345" s="1574"/>
      <c r="DA345" s="1574"/>
      <c r="DB345" s="1574"/>
      <c r="DC345" s="1574"/>
      <c r="DD345" s="1574"/>
      <c r="DE345" s="1574"/>
      <c r="DF345" s="1574"/>
      <c r="DG345" s="1574"/>
      <c r="DH345" s="1574"/>
      <c r="DI345" s="1574"/>
      <c r="DJ345" s="1574"/>
      <c r="DK345" s="1574"/>
      <c r="DL345" s="1574"/>
      <c r="DM345" s="1574"/>
      <c r="DN345" s="1574"/>
      <c r="DO345" s="1574"/>
      <c r="DP345" s="1574"/>
      <c r="DQ345" s="1574"/>
      <c r="DR345" s="1574"/>
      <c r="DS345" s="1574"/>
      <c r="DT345" s="1574"/>
      <c r="DU345" s="1574"/>
      <c r="DV345" s="1574"/>
      <c r="DW345" s="1574"/>
      <c r="DX345" s="1574"/>
      <c r="DY345" s="1574"/>
      <c r="DZ345" s="1574"/>
      <c r="EA345" s="1574"/>
      <c r="EB345" s="1574"/>
      <c r="EC345" s="1574"/>
      <c r="ED345" s="1574"/>
      <c r="EE345" s="1574"/>
      <c r="EF345" s="1574"/>
      <c r="EG345" s="1574"/>
      <c r="EH345" s="1574"/>
      <c r="EI345" s="1574"/>
      <c r="EJ345" s="1574"/>
      <c r="EK345" s="1574"/>
      <c r="EL345" s="1574"/>
      <c r="EM345" s="1574"/>
      <c r="EN345" s="1574"/>
      <c r="EO345" s="1574"/>
      <c r="EP345" s="1574"/>
      <c r="EQ345" s="1574"/>
      <c r="ER345" s="1574"/>
      <c r="ES345" s="1574"/>
      <c r="ET345" s="1574"/>
      <c r="EU345" s="1574"/>
      <c r="EV345" s="1574"/>
      <c r="EW345" s="1574"/>
      <c r="EX345" s="1574"/>
      <c r="EY345" s="1574"/>
      <c r="EZ345" s="1574"/>
      <c r="FA345" s="1574"/>
      <c r="FB345" s="1574"/>
      <c r="FC345" s="1574"/>
      <c r="FD345" s="1574"/>
      <c r="FE345" s="1574"/>
      <c r="FF345" s="1574"/>
      <c r="FG345" s="1574"/>
      <c r="FH345" s="1574"/>
      <c r="FI345" s="1574"/>
      <c r="FJ345" s="1574"/>
      <c r="FK345" s="1574"/>
      <c r="FL345" s="1574"/>
      <c r="FM345" s="1574"/>
      <c r="FN345" s="1574"/>
      <c r="FO345" s="1574"/>
      <c r="FP345" s="1574"/>
      <c r="FQ345" s="1574"/>
      <c r="FR345" s="1574"/>
      <c r="FS345" s="1574"/>
      <c r="FT345" s="1574"/>
      <c r="FU345" s="1574"/>
      <c r="FV345" s="1574"/>
      <c r="FW345" s="1574"/>
      <c r="FX345" s="1574"/>
      <c r="FY345" s="1574"/>
      <c r="FZ345" s="1574"/>
    </row>
    <row r="346" spans="1:182" s="1713" customFormat="1" x14ac:dyDescent="0.75">
      <c r="A346" s="1563"/>
      <c r="B346" s="1613"/>
      <c r="C346" s="1699"/>
      <c r="D346" s="1661"/>
      <c r="E346" s="1567"/>
      <c r="F346" s="1568"/>
      <c r="G346" s="1574"/>
      <c r="H346" s="1575"/>
      <c r="I346" s="1576"/>
      <c r="J346" s="1576"/>
      <c r="K346" s="1577"/>
      <c r="L346" s="1577"/>
      <c r="M346" s="1577"/>
      <c r="N346" s="1576"/>
      <c r="O346" s="1576"/>
      <c r="P346" s="1574"/>
      <c r="Q346" s="1574"/>
      <c r="R346" s="1574"/>
      <c r="S346" s="1574"/>
      <c r="T346" s="1574"/>
      <c r="U346" s="1574"/>
      <c r="V346" s="1574"/>
      <c r="W346" s="1574"/>
      <c r="X346" s="1574"/>
      <c r="Y346" s="1574"/>
      <c r="Z346" s="1574"/>
      <c r="AA346" s="1574"/>
      <c r="AB346" s="1574"/>
      <c r="AC346" s="1574"/>
      <c r="AD346" s="1574"/>
      <c r="AE346" s="1574"/>
      <c r="AF346" s="1574"/>
      <c r="AG346" s="1574"/>
      <c r="AH346" s="1574"/>
      <c r="AI346" s="1574"/>
      <c r="AJ346" s="1574"/>
      <c r="AK346" s="1574"/>
      <c r="AL346" s="1574"/>
      <c r="AM346" s="1574"/>
      <c r="AN346" s="1574"/>
      <c r="AO346" s="1574"/>
      <c r="AP346" s="1574"/>
      <c r="AQ346" s="1574"/>
      <c r="AR346" s="1574"/>
      <c r="AS346" s="1574"/>
      <c r="AT346" s="1574"/>
      <c r="AU346" s="1574"/>
      <c r="AV346" s="1574"/>
      <c r="AW346" s="1574"/>
      <c r="AX346" s="1574"/>
      <c r="AY346" s="1574"/>
      <c r="AZ346" s="1574"/>
      <c r="BA346" s="1574"/>
      <c r="BB346" s="1574"/>
      <c r="BC346" s="1574"/>
      <c r="BD346" s="1574"/>
      <c r="BE346" s="1574"/>
      <c r="BF346" s="1574"/>
      <c r="BG346" s="1574"/>
      <c r="BH346" s="1574"/>
      <c r="BI346" s="1574"/>
      <c r="BJ346" s="1574"/>
      <c r="BK346" s="1574"/>
      <c r="BL346" s="1574"/>
      <c r="BM346" s="1574"/>
      <c r="BN346" s="1574"/>
      <c r="BO346" s="1574"/>
      <c r="BP346" s="1574"/>
      <c r="BQ346" s="1574"/>
      <c r="BR346" s="1574"/>
      <c r="BS346" s="1574"/>
      <c r="BT346" s="1574"/>
      <c r="BU346" s="1574"/>
      <c r="BV346" s="1574"/>
      <c r="BW346" s="1574"/>
      <c r="BX346" s="1574"/>
      <c r="BY346" s="1574"/>
      <c r="BZ346" s="1574"/>
      <c r="CA346" s="1574"/>
      <c r="CB346" s="1574"/>
      <c r="CC346" s="1574"/>
      <c r="CD346" s="1574"/>
      <c r="CE346" s="1574"/>
      <c r="CF346" s="1574"/>
      <c r="CG346" s="1574"/>
      <c r="CH346" s="1574"/>
      <c r="CI346" s="1574"/>
      <c r="CJ346" s="1574"/>
      <c r="CK346" s="1574"/>
      <c r="CL346" s="1574"/>
      <c r="CM346" s="1574"/>
      <c r="CN346" s="1574"/>
      <c r="CO346" s="1574"/>
      <c r="CP346" s="1574"/>
      <c r="CQ346" s="1574"/>
      <c r="CR346" s="1574"/>
      <c r="CS346" s="1574"/>
      <c r="CT346" s="1574"/>
      <c r="CU346" s="1574"/>
      <c r="CV346" s="1574"/>
      <c r="CW346" s="1574"/>
      <c r="CX346" s="1574"/>
      <c r="CY346" s="1574"/>
      <c r="CZ346" s="1574"/>
      <c r="DA346" s="1574"/>
      <c r="DB346" s="1574"/>
      <c r="DC346" s="1574"/>
      <c r="DD346" s="1574"/>
      <c r="DE346" s="1574"/>
      <c r="DF346" s="1574"/>
      <c r="DG346" s="1574"/>
      <c r="DH346" s="1574"/>
      <c r="DI346" s="1574"/>
      <c r="DJ346" s="1574"/>
      <c r="DK346" s="1574"/>
      <c r="DL346" s="1574"/>
      <c r="DM346" s="1574"/>
      <c r="DN346" s="1574"/>
      <c r="DO346" s="1574"/>
      <c r="DP346" s="1574"/>
      <c r="DQ346" s="1574"/>
      <c r="DR346" s="1574"/>
      <c r="DS346" s="1574"/>
      <c r="DT346" s="1574"/>
      <c r="DU346" s="1574"/>
      <c r="DV346" s="1574"/>
      <c r="DW346" s="1574"/>
      <c r="DX346" s="1574"/>
      <c r="DY346" s="1574"/>
      <c r="DZ346" s="1574"/>
      <c r="EA346" s="1574"/>
      <c r="EB346" s="1574"/>
      <c r="EC346" s="1574"/>
      <c r="ED346" s="1574"/>
      <c r="EE346" s="1574"/>
      <c r="EF346" s="1574"/>
      <c r="EG346" s="1574"/>
      <c r="EH346" s="1574"/>
      <c r="EI346" s="1574"/>
      <c r="EJ346" s="1574"/>
      <c r="EK346" s="1574"/>
      <c r="EL346" s="1574"/>
      <c r="EM346" s="1574"/>
      <c r="EN346" s="1574"/>
      <c r="EO346" s="1574"/>
      <c r="EP346" s="1574"/>
      <c r="EQ346" s="1574"/>
      <c r="ER346" s="1574"/>
      <c r="ES346" s="1574"/>
      <c r="ET346" s="1574"/>
      <c r="EU346" s="1574"/>
      <c r="EV346" s="1574"/>
      <c r="EW346" s="1574"/>
      <c r="EX346" s="1574"/>
      <c r="EY346" s="1574"/>
      <c r="EZ346" s="1574"/>
      <c r="FA346" s="1574"/>
      <c r="FB346" s="1574"/>
      <c r="FC346" s="1574"/>
      <c r="FD346" s="1574"/>
      <c r="FE346" s="1574"/>
      <c r="FF346" s="1574"/>
      <c r="FG346" s="1574"/>
      <c r="FH346" s="1574"/>
      <c r="FI346" s="1574"/>
      <c r="FJ346" s="1574"/>
      <c r="FK346" s="1574"/>
      <c r="FL346" s="1574"/>
      <c r="FM346" s="1574"/>
      <c r="FN346" s="1574"/>
      <c r="FO346" s="1574"/>
      <c r="FP346" s="1574"/>
      <c r="FQ346" s="1574"/>
      <c r="FR346" s="1574"/>
      <c r="FS346" s="1574"/>
      <c r="FT346" s="1574"/>
      <c r="FU346" s="1574"/>
      <c r="FV346" s="1574"/>
      <c r="FW346" s="1574"/>
      <c r="FX346" s="1574"/>
      <c r="FY346" s="1574"/>
      <c r="FZ346" s="1574"/>
    </row>
    <row r="347" spans="1:182" s="1713" customFormat="1" x14ac:dyDescent="0.75">
      <c r="A347" s="1563"/>
      <c r="B347" s="1613"/>
      <c r="C347" s="1699"/>
      <c r="D347" s="1661"/>
      <c r="E347" s="1567"/>
      <c r="F347" s="1568"/>
      <c r="G347" s="1574"/>
      <c r="H347" s="1575"/>
      <c r="I347" s="1576"/>
      <c r="J347" s="1576"/>
      <c r="K347" s="1577"/>
      <c r="L347" s="1577"/>
      <c r="M347" s="1577"/>
      <c r="N347" s="1576"/>
      <c r="O347" s="1576"/>
      <c r="P347" s="1574"/>
      <c r="Q347" s="1574"/>
      <c r="R347" s="1574"/>
      <c r="S347" s="1574"/>
      <c r="T347" s="1574"/>
      <c r="U347" s="1574"/>
      <c r="V347" s="1574"/>
      <c r="W347" s="1574"/>
      <c r="X347" s="1574"/>
      <c r="Y347" s="1574"/>
      <c r="Z347" s="1574"/>
      <c r="AA347" s="1574"/>
      <c r="AB347" s="1574"/>
      <c r="AC347" s="1574"/>
      <c r="AD347" s="1574"/>
      <c r="AE347" s="1574"/>
      <c r="AF347" s="1574"/>
      <c r="AG347" s="1574"/>
      <c r="AH347" s="1574"/>
      <c r="AI347" s="1574"/>
      <c r="AJ347" s="1574"/>
      <c r="AK347" s="1574"/>
      <c r="AL347" s="1574"/>
      <c r="AM347" s="1574"/>
      <c r="AN347" s="1574"/>
      <c r="AO347" s="1574"/>
      <c r="AP347" s="1574"/>
      <c r="AQ347" s="1574"/>
      <c r="AR347" s="1574"/>
      <c r="AS347" s="1574"/>
      <c r="AT347" s="1574"/>
      <c r="AU347" s="1574"/>
      <c r="AV347" s="1574"/>
      <c r="AW347" s="1574"/>
      <c r="AX347" s="1574"/>
      <c r="AY347" s="1574"/>
      <c r="AZ347" s="1574"/>
      <c r="BA347" s="1574"/>
      <c r="BB347" s="1574"/>
      <c r="BC347" s="1574"/>
      <c r="BD347" s="1574"/>
      <c r="BE347" s="1574"/>
      <c r="BF347" s="1574"/>
      <c r="BG347" s="1574"/>
      <c r="BH347" s="1574"/>
      <c r="BI347" s="1574"/>
      <c r="BJ347" s="1574"/>
      <c r="BK347" s="1574"/>
      <c r="BL347" s="1574"/>
      <c r="BM347" s="1574"/>
      <c r="BN347" s="1574"/>
      <c r="BO347" s="1574"/>
      <c r="BP347" s="1574"/>
      <c r="BQ347" s="1574"/>
      <c r="BR347" s="1574"/>
      <c r="BS347" s="1574"/>
      <c r="BT347" s="1574"/>
      <c r="BU347" s="1574"/>
      <c r="BV347" s="1574"/>
      <c r="BW347" s="1574"/>
      <c r="BX347" s="1574"/>
      <c r="BY347" s="1574"/>
      <c r="BZ347" s="1574"/>
      <c r="CA347" s="1574"/>
      <c r="CB347" s="1574"/>
      <c r="CC347" s="1574"/>
      <c r="CD347" s="1574"/>
      <c r="CE347" s="1574"/>
      <c r="CF347" s="1574"/>
      <c r="CG347" s="1574"/>
      <c r="CH347" s="1574"/>
      <c r="CI347" s="1574"/>
      <c r="CJ347" s="1574"/>
      <c r="CK347" s="1574"/>
      <c r="CL347" s="1574"/>
      <c r="CM347" s="1574"/>
      <c r="CN347" s="1574"/>
      <c r="CO347" s="1574"/>
      <c r="CP347" s="1574"/>
      <c r="CQ347" s="1574"/>
      <c r="CR347" s="1574"/>
      <c r="CS347" s="1574"/>
      <c r="CT347" s="1574"/>
      <c r="CU347" s="1574"/>
      <c r="CV347" s="1574"/>
      <c r="CW347" s="1574"/>
      <c r="CX347" s="1574"/>
      <c r="CY347" s="1574"/>
      <c r="CZ347" s="1574"/>
      <c r="DA347" s="1574"/>
      <c r="DB347" s="1574"/>
      <c r="DC347" s="1574"/>
      <c r="DD347" s="1574"/>
      <c r="DE347" s="1574"/>
      <c r="DF347" s="1574"/>
      <c r="DG347" s="1574"/>
      <c r="DH347" s="1574"/>
      <c r="DI347" s="1574"/>
      <c r="DJ347" s="1574"/>
      <c r="DK347" s="1574"/>
      <c r="DL347" s="1574"/>
      <c r="DM347" s="1574"/>
      <c r="DN347" s="1574"/>
      <c r="DO347" s="1574"/>
      <c r="DP347" s="1574"/>
      <c r="DQ347" s="1574"/>
      <c r="DR347" s="1574"/>
      <c r="DS347" s="1574"/>
      <c r="DT347" s="1574"/>
      <c r="DU347" s="1574"/>
      <c r="DV347" s="1574"/>
      <c r="DW347" s="1574"/>
      <c r="DX347" s="1574"/>
      <c r="DY347" s="1574"/>
      <c r="DZ347" s="1574"/>
      <c r="EA347" s="1574"/>
      <c r="EB347" s="1574"/>
      <c r="EC347" s="1574"/>
      <c r="ED347" s="1574"/>
      <c r="EE347" s="1574"/>
      <c r="EF347" s="1574"/>
      <c r="EG347" s="1574"/>
      <c r="EH347" s="1574"/>
      <c r="EI347" s="1574"/>
      <c r="EJ347" s="1574"/>
      <c r="EK347" s="1574"/>
      <c r="EL347" s="1574"/>
      <c r="EM347" s="1574"/>
      <c r="EN347" s="1574"/>
      <c r="EO347" s="1574"/>
      <c r="EP347" s="1574"/>
      <c r="EQ347" s="1574"/>
      <c r="ER347" s="1574"/>
      <c r="ES347" s="1574"/>
      <c r="ET347" s="1574"/>
      <c r="EU347" s="1574"/>
      <c r="EV347" s="1574"/>
      <c r="EW347" s="1574"/>
      <c r="EX347" s="1574"/>
      <c r="EY347" s="1574"/>
      <c r="EZ347" s="1574"/>
      <c r="FA347" s="1574"/>
      <c r="FB347" s="1574"/>
      <c r="FC347" s="1574"/>
      <c r="FD347" s="1574"/>
      <c r="FE347" s="1574"/>
      <c r="FF347" s="1574"/>
      <c r="FG347" s="1574"/>
      <c r="FH347" s="1574"/>
      <c r="FI347" s="1574"/>
      <c r="FJ347" s="1574"/>
      <c r="FK347" s="1574"/>
      <c r="FL347" s="1574"/>
      <c r="FM347" s="1574"/>
      <c r="FN347" s="1574"/>
      <c r="FO347" s="1574"/>
      <c r="FP347" s="1574"/>
      <c r="FQ347" s="1574"/>
      <c r="FR347" s="1574"/>
      <c r="FS347" s="1574"/>
      <c r="FT347" s="1574"/>
      <c r="FU347" s="1574"/>
      <c r="FV347" s="1574"/>
      <c r="FW347" s="1574"/>
      <c r="FX347" s="1574"/>
      <c r="FY347" s="1574"/>
      <c r="FZ347" s="1574"/>
    </row>
    <row r="348" spans="1:182" s="1713" customFormat="1" x14ac:dyDescent="0.75">
      <c r="A348" s="1563"/>
      <c r="B348" s="1613"/>
      <c r="C348" s="1699"/>
      <c r="D348" s="1661"/>
      <c r="E348" s="1567"/>
      <c r="F348" s="1568"/>
      <c r="G348" s="1574"/>
      <c r="H348" s="1575"/>
      <c r="I348" s="1576"/>
      <c r="J348" s="1576"/>
      <c r="K348" s="1577"/>
      <c r="L348" s="1577"/>
      <c r="M348" s="1577"/>
      <c r="N348" s="1576"/>
      <c r="O348" s="1576"/>
      <c r="P348" s="1574"/>
      <c r="Q348" s="1574"/>
      <c r="R348" s="1574"/>
      <c r="S348" s="1574"/>
      <c r="T348" s="1574"/>
      <c r="U348" s="1574"/>
      <c r="V348" s="1574"/>
      <c r="W348" s="1574"/>
      <c r="X348" s="1574"/>
      <c r="Y348" s="1574"/>
      <c r="Z348" s="1574"/>
      <c r="AA348" s="1574"/>
      <c r="AB348" s="1574"/>
      <c r="AC348" s="1574"/>
      <c r="AD348" s="1574"/>
      <c r="AE348" s="1574"/>
      <c r="AF348" s="1574"/>
      <c r="AG348" s="1574"/>
      <c r="AH348" s="1574"/>
      <c r="AI348" s="1574"/>
      <c r="AJ348" s="1574"/>
      <c r="AK348" s="1574"/>
      <c r="AL348" s="1574"/>
      <c r="AM348" s="1574"/>
      <c r="AN348" s="1574"/>
      <c r="AO348" s="1574"/>
      <c r="AP348" s="1574"/>
      <c r="AQ348" s="1574"/>
      <c r="AR348" s="1574"/>
      <c r="AS348" s="1574"/>
      <c r="AT348" s="1574"/>
      <c r="AU348" s="1574"/>
      <c r="AV348" s="1574"/>
      <c r="AW348" s="1574"/>
      <c r="AX348" s="1574"/>
      <c r="AY348" s="1574"/>
      <c r="AZ348" s="1574"/>
      <c r="BA348" s="1574"/>
      <c r="BB348" s="1574"/>
      <c r="BC348" s="1574"/>
      <c r="BD348" s="1574"/>
      <c r="BE348" s="1574"/>
      <c r="BF348" s="1574"/>
      <c r="BG348" s="1574"/>
      <c r="BH348" s="1574"/>
      <c r="BI348" s="1574"/>
      <c r="BJ348" s="1574"/>
      <c r="BK348" s="1574"/>
      <c r="BL348" s="1574"/>
      <c r="BM348" s="1574"/>
      <c r="BN348" s="1574"/>
      <c r="BO348" s="1574"/>
      <c r="BP348" s="1574"/>
      <c r="BQ348" s="1574"/>
      <c r="BR348" s="1574"/>
      <c r="BS348" s="1574"/>
      <c r="BT348" s="1574"/>
      <c r="BU348" s="1574"/>
      <c r="BV348" s="1574"/>
      <c r="BW348" s="1574"/>
      <c r="BX348" s="1574"/>
      <c r="BY348" s="1574"/>
      <c r="BZ348" s="1574"/>
      <c r="CA348" s="1574"/>
      <c r="CB348" s="1574"/>
      <c r="CC348" s="1574"/>
      <c r="CD348" s="1574"/>
      <c r="CE348" s="1574"/>
      <c r="CF348" s="1574"/>
      <c r="CG348" s="1574"/>
      <c r="CH348" s="1574"/>
      <c r="CI348" s="1574"/>
      <c r="CJ348" s="1574"/>
      <c r="CK348" s="1574"/>
      <c r="CL348" s="1574"/>
      <c r="CM348" s="1574"/>
      <c r="CN348" s="1574"/>
      <c r="CO348" s="1574"/>
      <c r="CP348" s="1574"/>
      <c r="CQ348" s="1574"/>
      <c r="CR348" s="1574"/>
      <c r="CS348" s="1574"/>
      <c r="CT348" s="1574"/>
      <c r="CU348" s="1574"/>
      <c r="CV348" s="1574"/>
      <c r="CW348" s="1574"/>
      <c r="CX348" s="1574"/>
      <c r="CY348" s="1574"/>
      <c r="CZ348" s="1574"/>
      <c r="DA348" s="1574"/>
      <c r="DB348" s="1574"/>
      <c r="DC348" s="1574"/>
      <c r="DD348" s="1574"/>
      <c r="DE348" s="1574"/>
      <c r="DF348" s="1574"/>
      <c r="DG348" s="1574"/>
      <c r="DH348" s="1574"/>
      <c r="DI348" s="1574"/>
      <c r="DJ348" s="1574"/>
      <c r="DK348" s="1574"/>
      <c r="DL348" s="1574"/>
      <c r="DM348" s="1574"/>
      <c r="DN348" s="1574"/>
      <c r="DO348" s="1574"/>
      <c r="DP348" s="1574"/>
      <c r="DQ348" s="1574"/>
      <c r="DR348" s="1574"/>
      <c r="DS348" s="1574"/>
      <c r="DT348" s="1574"/>
      <c r="DU348" s="1574"/>
      <c r="DV348" s="1574"/>
      <c r="DW348" s="1574"/>
      <c r="DX348" s="1574"/>
      <c r="DY348" s="1574"/>
      <c r="DZ348" s="1574"/>
      <c r="EA348" s="1574"/>
      <c r="EB348" s="1574"/>
      <c r="EC348" s="1574"/>
      <c r="ED348" s="1574"/>
      <c r="EE348" s="1574"/>
      <c r="EF348" s="1574"/>
      <c r="EG348" s="1574"/>
      <c r="EH348" s="1574"/>
      <c r="EI348" s="1574"/>
      <c r="EJ348" s="1574"/>
      <c r="EK348" s="1574"/>
      <c r="EL348" s="1574"/>
      <c r="EM348" s="1574"/>
      <c r="EN348" s="1574"/>
      <c r="EO348" s="1574"/>
      <c r="EP348" s="1574"/>
      <c r="EQ348" s="1574"/>
      <c r="ER348" s="1574"/>
      <c r="ES348" s="1574"/>
      <c r="ET348" s="1574"/>
      <c r="EU348" s="1574"/>
      <c r="EV348" s="1574"/>
      <c r="EW348" s="1574"/>
      <c r="EX348" s="1574"/>
      <c r="EY348" s="1574"/>
      <c r="EZ348" s="1574"/>
      <c r="FA348" s="1574"/>
      <c r="FB348" s="1574"/>
      <c r="FC348" s="1574"/>
      <c r="FD348" s="1574"/>
      <c r="FE348" s="1574"/>
      <c r="FF348" s="1574"/>
      <c r="FG348" s="1574"/>
      <c r="FH348" s="1574"/>
      <c r="FI348" s="1574"/>
      <c r="FJ348" s="1574"/>
      <c r="FK348" s="1574"/>
      <c r="FL348" s="1574"/>
      <c r="FM348" s="1574"/>
      <c r="FN348" s="1574"/>
      <c r="FO348" s="1574"/>
      <c r="FP348" s="1574"/>
      <c r="FQ348" s="1574"/>
      <c r="FR348" s="1574"/>
      <c r="FS348" s="1574"/>
      <c r="FT348" s="1574"/>
      <c r="FU348" s="1574"/>
      <c r="FV348" s="1574"/>
      <c r="FW348" s="1574"/>
      <c r="FX348" s="1574"/>
      <c r="FY348" s="1574"/>
      <c r="FZ348" s="1574"/>
    </row>
    <row r="349" spans="1:182" s="1713" customFormat="1" x14ac:dyDescent="0.75">
      <c r="A349" s="1563"/>
      <c r="B349" s="1613"/>
      <c r="C349" s="1699"/>
      <c r="D349" s="1661"/>
      <c r="E349" s="1567"/>
      <c r="F349" s="1568"/>
      <c r="G349" s="1574"/>
      <c r="H349" s="1575"/>
      <c r="I349" s="1576"/>
      <c r="J349" s="1576"/>
      <c r="K349" s="1577"/>
      <c r="L349" s="1577"/>
      <c r="M349" s="1577"/>
      <c r="N349" s="1576"/>
      <c r="O349" s="1576"/>
      <c r="P349" s="1574"/>
      <c r="Q349" s="1574"/>
      <c r="R349" s="1574"/>
      <c r="S349" s="1574"/>
      <c r="T349" s="1574"/>
      <c r="U349" s="1574"/>
      <c r="V349" s="1574"/>
      <c r="W349" s="1574"/>
      <c r="X349" s="1574"/>
      <c r="Y349" s="1574"/>
      <c r="Z349" s="1574"/>
      <c r="AA349" s="1574"/>
      <c r="AB349" s="1574"/>
      <c r="AC349" s="1574"/>
      <c r="AD349" s="1574"/>
      <c r="AE349" s="1574"/>
      <c r="AF349" s="1574"/>
      <c r="AG349" s="1574"/>
      <c r="AH349" s="1574"/>
      <c r="AI349" s="1574"/>
      <c r="AJ349" s="1574"/>
      <c r="AK349" s="1574"/>
      <c r="AL349" s="1574"/>
      <c r="AM349" s="1574"/>
      <c r="AN349" s="1574"/>
      <c r="AO349" s="1574"/>
      <c r="AP349" s="1574"/>
      <c r="AQ349" s="1574"/>
      <c r="AR349" s="1574"/>
      <c r="AS349" s="1574"/>
      <c r="AT349" s="1574"/>
      <c r="AU349" s="1574"/>
      <c r="AV349" s="1574"/>
      <c r="AW349" s="1574"/>
      <c r="AX349" s="1574"/>
      <c r="AY349" s="1574"/>
      <c r="AZ349" s="1574"/>
      <c r="BA349" s="1574"/>
      <c r="BB349" s="1574"/>
      <c r="BC349" s="1574"/>
      <c r="BD349" s="1574"/>
      <c r="BE349" s="1574"/>
      <c r="BF349" s="1574"/>
      <c r="BG349" s="1574"/>
      <c r="BH349" s="1574"/>
      <c r="BI349" s="1574"/>
      <c r="BJ349" s="1574"/>
      <c r="BK349" s="1574"/>
      <c r="BL349" s="1574"/>
      <c r="BM349" s="1574"/>
      <c r="BN349" s="1574"/>
      <c r="BO349" s="1574"/>
      <c r="BP349" s="1574"/>
      <c r="BQ349" s="1574"/>
      <c r="BR349" s="1574"/>
      <c r="BS349" s="1574"/>
      <c r="BT349" s="1574"/>
      <c r="BU349" s="1574"/>
      <c r="BV349" s="1574"/>
      <c r="BW349" s="1574"/>
      <c r="BX349" s="1574"/>
      <c r="BY349" s="1574"/>
      <c r="BZ349" s="1574"/>
      <c r="CA349" s="1574"/>
      <c r="CB349" s="1574"/>
      <c r="CC349" s="1574"/>
      <c r="CD349" s="1574"/>
      <c r="CE349" s="1574"/>
      <c r="CF349" s="1574"/>
      <c r="CG349" s="1574"/>
      <c r="CH349" s="1574"/>
      <c r="CI349" s="1574"/>
      <c r="CJ349" s="1574"/>
      <c r="CK349" s="1574"/>
      <c r="CL349" s="1574"/>
      <c r="CM349" s="1574"/>
      <c r="CN349" s="1574"/>
      <c r="CO349" s="1574"/>
      <c r="CP349" s="1574"/>
      <c r="CQ349" s="1574"/>
      <c r="CR349" s="1574"/>
      <c r="CS349" s="1574"/>
      <c r="CT349" s="1574"/>
      <c r="CU349" s="1574"/>
      <c r="CV349" s="1574"/>
      <c r="CW349" s="1574"/>
      <c r="CX349" s="1574"/>
      <c r="CY349" s="1574"/>
      <c r="CZ349" s="1574"/>
      <c r="DA349" s="1574"/>
      <c r="DB349" s="1574"/>
      <c r="DC349" s="1574"/>
      <c r="DD349" s="1574"/>
      <c r="DE349" s="1574"/>
      <c r="DF349" s="1574"/>
      <c r="DG349" s="1574"/>
      <c r="DH349" s="1574"/>
      <c r="DI349" s="1574"/>
      <c r="DJ349" s="1574"/>
      <c r="DK349" s="1574"/>
      <c r="DL349" s="1574"/>
      <c r="DM349" s="1574"/>
      <c r="DN349" s="1574"/>
      <c r="DO349" s="1574"/>
      <c r="DP349" s="1574"/>
      <c r="DQ349" s="1574"/>
      <c r="DR349" s="1574"/>
      <c r="DS349" s="1574"/>
      <c r="DT349" s="1574"/>
      <c r="DU349" s="1574"/>
      <c r="DV349" s="1574"/>
      <c r="DW349" s="1574"/>
      <c r="DX349" s="1574"/>
      <c r="DY349" s="1574"/>
      <c r="DZ349" s="1574"/>
      <c r="EA349" s="1574"/>
      <c r="EB349" s="1574"/>
      <c r="EC349" s="1574"/>
      <c r="ED349" s="1574"/>
      <c r="EE349" s="1574"/>
      <c r="EF349" s="1574"/>
      <c r="EG349" s="1574"/>
      <c r="EH349" s="1574"/>
      <c r="EI349" s="1574"/>
      <c r="EJ349" s="1574"/>
      <c r="EK349" s="1574"/>
      <c r="EL349" s="1574"/>
      <c r="EM349" s="1574"/>
      <c r="EN349" s="1574"/>
      <c r="EO349" s="1574"/>
      <c r="EP349" s="1574"/>
      <c r="EQ349" s="1574"/>
      <c r="ER349" s="1574"/>
      <c r="ES349" s="1574"/>
      <c r="ET349" s="1574"/>
      <c r="EU349" s="1574"/>
      <c r="EV349" s="1574"/>
      <c r="EW349" s="1574"/>
      <c r="EX349" s="1574"/>
      <c r="EY349" s="1574"/>
      <c r="EZ349" s="1574"/>
      <c r="FA349" s="1574"/>
      <c r="FB349" s="1574"/>
      <c r="FC349" s="1574"/>
      <c r="FD349" s="1574"/>
      <c r="FE349" s="1574"/>
      <c r="FF349" s="1574"/>
      <c r="FG349" s="1574"/>
      <c r="FH349" s="1574"/>
      <c r="FI349" s="1574"/>
      <c r="FJ349" s="1574"/>
      <c r="FK349" s="1574"/>
      <c r="FL349" s="1574"/>
      <c r="FM349" s="1574"/>
      <c r="FN349" s="1574"/>
      <c r="FO349" s="1574"/>
      <c r="FP349" s="1574"/>
      <c r="FQ349" s="1574"/>
      <c r="FR349" s="1574"/>
      <c r="FS349" s="1574"/>
      <c r="FT349" s="1574"/>
      <c r="FU349" s="1574"/>
      <c r="FV349" s="1574"/>
      <c r="FW349" s="1574"/>
      <c r="FX349" s="1574"/>
      <c r="FY349" s="1574"/>
      <c r="FZ349" s="1574"/>
    </row>
    <row r="350" spans="1:182" s="1713" customFormat="1" x14ac:dyDescent="0.75">
      <c r="A350" s="1563"/>
      <c r="B350" s="1613"/>
      <c r="C350" s="1699"/>
      <c r="D350" s="1661"/>
      <c r="E350" s="1567"/>
      <c r="F350" s="1568"/>
      <c r="G350" s="1574"/>
      <c r="H350" s="1575"/>
      <c r="I350" s="1576"/>
      <c r="J350" s="1576"/>
      <c r="K350" s="1577"/>
      <c r="L350" s="1577"/>
      <c r="M350" s="1577"/>
      <c r="N350" s="1576"/>
      <c r="O350" s="1576"/>
      <c r="P350" s="1574"/>
      <c r="Q350" s="1574"/>
      <c r="R350" s="1574"/>
      <c r="S350" s="1574"/>
      <c r="T350" s="1574"/>
      <c r="U350" s="1574"/>
      <c r="V350" s="1574"/>
      <c r="W350" s="1574"/>
      <c r="X350" s="1574"/>
      <c r="Y350" s="1574"/>
      <c r="Z350" s="1574"/>
      <c r="AA350" s="1574"/>
      <c r="AB350" s="1574"/>
      <c r="AC350" s="1574"/>
      <c r="AD350" s="1574"/>
      <c r="AE350" s="1574"/>
      <c r="AF350" s="1574"/>
      <c r="AG350" s="1574"/>
      <c r="AH350" s="1574"/>
      <c r="AI350" s="1574"/>
      <c r="AJ350" s="1574"/>
      <c r="AK350" s="1574"/>
      <c r="AL350" s="1574"/>
      <c r="AM350" s="1574"/>
      <c r="AN350" s="1574"/>
      <c r="AO350" s="1574"/>
      <c r="AP350" s="1574"/>
      <c r="AQ350" s="1574"/>
      <c r="AR350" s="1574"/>
      <c r="AS350" s="1574"/>
      <c r="AT350" s="1574"/>
      <c r="AU350" s="1574"/>
      <c r="AV350" s="1574"/>
      <c r="AW350" s="1574"/>
      <c r="AX350" s="1574"/>
      <c r="AY350" s="1574"/>
      <c r="AZ350" s="1574"/>
      <c r="BA350" s="1574"/>
      <c r="BB350" s="1574"/>
      <c r="BC350" s="1574"/>
      <c r="BD350" s="1574"/>
      <c r="BE350" s="1574"/>
      <c r="BF350" s="1574"/>
      <c r="BG350" s="1574"/>
      <c r="BH350" s="1574"/>
      <c r="BI350" s="1574"/>
      <c r="BJ350" s="1574"/>
      <c r="BK350" s="1574"/>
      <c r="BL350" s="1574"/>
      <c r="BM350" s="1574"/>
      <c r="BN350" s="1574"/>
      <c r="BO350" s="1574"/>
      <c r="BP350" s="1574"/>
      <c r="BQ350" s="1574"/>
      <c r="BR350" s="1574"/>
      <c r="BS350" s="1574"/>
      <c r="BT350" s="1574"/>
      <c r="BU350" s="1574"/>
      <c r="BV350" s="1574"/>
      <c r="BW350" s="1574"/>
      <c r="BX350" s="1574"/>
      <c r="BY350" s="1574"/>
      <c r="BZ350" s="1574"/>
      <c r="CA350" s="1574"/>
      <c r="CB350" s="1574"/>
      <c r="CC350" s="1574"/>
      <c r="CD350" s="1574"/>
      <c r="CE350" s="1574"/>
      <c r="CF350" s="1574"/>
      <c r="CG350" s="1574"/>
      <c r="CH350" s="1574"/>
      <c r="CI350" s="1574"/>
      <c r="CJ350" s="1574"/>
      <c r="CK350" s="1574"/>
      <c r="CL350" s="1574"/>
      <c r="CM350" s="1574"/>
      <c r="CN350" s="1574"/>
      <c r="CO350" s="1574"/>
      <c r="CP350" s="1574"/>
      <c r="CQ350" s="1574"/>
      <c r="CR350" s="1574"/>
      <c r="CS350" s="1574"/>
      <c r="CT350" s="1574"/>
      <c r="CU350" s="1574"/>
      <c r="CV350" s="1574"/>
      <c r="CW350" s="1574"/>
      <c r="CX350" s="1574"/>
      <c r="CY350" s="1574"/>
      <c r="CZ350" s="1574"/>
      <c r="DA350" s="1574"/>
      <c r="DB350" s="1574"/>
      <c r="DC350" s="1574"/>
      <c r="DD350" s="1574"/>
      <c r="DE350" s="1574"/>
      <c r="DF350" s="1574"/>
      <c r="DG350" s="1574"/>
      <c r="DH350" s="1574"/>
      <c r="DI350" s="1574"/>
      <c r="DJ350" s="1574"/>
      <c r="DK350" s="1574"/>
      <c r="DL350" s="1574"/>
      <c r="DM350" s="1574"/>
      <c r="DN350" s="1574"/>
      <c r="DO350" s="1574"/>
      <c r="DP350" s="1574"/>
      <c r="DQ350" s="1574"/>
      <c r="DR350" s="1574"/>
      <c r="DS350" s="1574"/>
      <c r="DT350" s="1574"/>
      <c r="DU350" s="1574"/>
      <c r="DV350" s="1574"/>
      <c r="DW350" s="1574"/>
      <c r="DX350" s="1574"/>
      <c r="DY350" s="1574"/>
      <c r="DZ350" s="1574"/>
      <c r="EA350" s="1574"/>
      <c r="EB350" s="1574"/>
      <c r="EC350" s="1574"/>
      <c r="ED350" s="1574"/>
      <c r="EE350" s="1574"/>
      <c r="EF350" s="1574"/>
      <c r="EG350" s="1574"/>
      <c r="EH350" s="1574"/>
      <c r="EI350" s="1574"/>
      <c r="EJ350" s="1574"/>
      <c r="EK350" s="1574"/>
      <c r="EL350" s="1574"/>
      <c r="EM350" s="1574"/>
      <c r="EN350" s="1574"/>
      <c r="EO350" s="1574"/>
      <c r="EP350" s="1574"/>
      <c r="EQ350" s="1574"/>
      <c r="ER350" s="1574"/>
      <c r="ES350" s="1574"/>
      <c r="ET350" s="1574"/>
      <c r="EU350" s="1574"/>
      <c r="EV350" s="1574"/>
      <c r="EW350" s="1574"/>
      <c r="EX350" s="1574"/>
      <c r="EY350" s="1574"/>
      <c r="EZ350" s="1574"/>
      <c r="FA350" s="1574"/>
      <c r="FB350" s="1574"/>
      <c r="FC350" s="1574"/>
      <c r="FD350" s="1574"/>
      <c r="FE350" s="1574"/>
      <c r="FF350" s="1574"/>
      <c r="FG350" s="1574"/>
      <c r="FH350" s="1574"/>
      <c r="FI350" s="1574"/>
      <c r="FJ350" s="1574"/>
      <c r="FK350" s="1574"/>
      <c r="FL350" s="1574"/>
      <c r="FM350" s="1574"/>
      <c r="FN350" s="1574"/>
      <c r="FO350" s="1574"/>
      <c r="FP350" s="1574"/>
      <c r="FQ350" s="1574"/>
      <c r="FR350" s="1574"/>
      <c r="FS350" s="1574"/>
      <c r="FT350" s="1574"/>
      <c r="FU350" s="1574"/>
      <c r="FV350" s="1574"/>
      <c r="FW350" s="1574"/>
      <c r="FX350" s="1574"/>
      <c r="FY350" s="1574"/>
      <c r="FZ350" s="1574"/>
    </row>
    <row r="351" spans="1:182" s="1713" customFormat="1" x14ac:dyDescent="0.75">
      <c r="A351" s="1563"/>
      <c r="B351" s="1613"/>
      <c r="C351" s="1699"/>
      <c r="D351" s="1661"/>
      <c r="E351" s="1567"/>
      <c r="F351" s="1568"/>
      <c r="G351" s="1574"/>
      <c r="H351" s="1575"/>
      <c r="I351" s="1576"/>
      <c r="J351" s="1576"/>
      <c r="K351" s="1577"/>
      <c r="L351" s="1577"/>
      <c r="M351" s="1577"/>
      <c r="N351" s="1576"/>
      <c r="O351" s="1576"/>
      <c r="P351" s="1574"/>
      <c r="Q351" s="1574"/>
      <c r="R351" s="1574"/>
      <c r="S351" s="1574"/>
      <c r="T351" s="1574"/>
      <c r="U351" s="1574"/>
      <c r="V351" s="1574"/>
      <c r="W351" s="1574"/>
      <c r="X351" s="1574"/>
      <c r="Y351" s="1574"/>
      <c r="Z351" s="1574"/>
      <c r="AA351" s="1574"/>
      <c r="AB351" s="1574"/>
      <c r="AC351" s="1574"/>
      <c r="AD351" s="1574"/>
      <c r="AE351" s="1574"/>
      <c r="AF351" s="1574"/>
      <c r="AG351" s="1574"/>
      <c r="AH351" s="1574"/>
      <c r="AI351" s="1574"/>
      <c r="AJ351" s="1574"/>
      <c r="AK351" s="1574"/>
      <c r="AL351" s="1574"/>
      <c r="AM351" s="1574"/>
      <c r="AN351" s="1574"/>
      <c r="AO351" s="1574"/>
      <c r="AP351" s="1574"/>
      <c r="AQ351" s="1574"/>
      <c r="AR351" s="1574"/>
      <c r="AS351" s="1574"/>
      <c r="AT351" s="1574"/>
      <c r="AU351" s="1574"/>
      <c r="AV351" s="1574"/>
      <c r="AW351" s="1574"/>
      <c r="AX351" s="1574"/>
      <c r="AY351" s="1574"/>
      <c r="AZ351" s="1574"/>
      <c r="BA351" s="1574"/>
      <c r="BB351" s="1574"/>
      <c r="BC351" s="1574"/>
      <c r="BD351" s="1574"/>
      <c r="BE351" s="1574"/>
      <c r="BF351" s="1574"/>
      <c r="BG351" s="1574"/>
      <c r="BH351" s="1574"/>
      <c r="BI351" s="1574"/>
      <c r="BJ351" s="1574"/>
      <c r="BK351" s="1574"/>
      <c r="BL351" s="1574"/>
      <c r="BM351" s="1574"/>
      <c r="BN351" s="1574"/>
      <c r="BO351" s="1574"/>
      <c r="BP351" s="1574"/>
      <c r="BQ351" s="1574"/>
      <c r="BR351" s="1574"/>
      <c r="BS351" s="1574"/>
      <c r="BT351" s="1574"/>
      <c r="BU351" s="1574"/>
      <c r="BV351" s="1574"/>
      <c r="BW351" s="1574"/>
      <c r="BX351" s="1574"/>
      <c r="BY351" s="1574"/>
      <c r="BZ351" s="1574"/>
      <c r="CA351" s="1574"/>
      <c r="CB351" s="1574"/>
      <c r="CC351" s="1574"/>
      <c r="CD351" s="1574"/>
      <c r="CE351" s="1574"/>
      <c r="CF351" s="1574"/>
      <c r="CG351" s="1574"/>
      <c r="CH351" s="1574"/>
      <c r="CI351" s="1574"/>
      <c r="CJ351" s="1574"/>
      <c r="CK351" s="1574"/>
      <c r="CL351" s="1574"/>
      <c r="CM351" s="1574"/>
      <c r="CN351" s="1574"/>
      <c r="CO351" s="1574"/>
      <c r="CP351" s="1574"/>
      <c r="CQ351" s="1574"/>
      <c r="CR351" s="1574"/>
      <c r="CS351" s="1574"/>
      <c r="CT351" s="1574"/>
      <c r="CU351" s="1574"/>
      <c r="CV351" s="1574"/>
      <c r="CW351" s="1574"/>
      <c r="CX351" s="1574"/>
      <c r="CY351" s="1574"/>
      <c r="CZ351" s="1574"/>
      <c r="DA351" s="1574"/>
      <c r="DB351" s="1574"/>
      <c r="DC351" s="1574"/>
      <c r="DD351" s="1574"/>
      <c r="DE351" s="1574"/>
      <c r="DF351" s="1574"/>
      <c r="DG351" s="1574"/>
      <c r="DH351" s="1574"/>
      <c r="DI351" s="1574"/>
      <c r="DJ351" s="1574"/>
      <c r="DK351" s="1574"/>
      <c r="DL351" s="1574"/>
      <c r="DM351" s="1574"/>
      <c r="DN351" s="1574"/>
      <c r="DO351" s="1574"/>
      <c r="DP351" s="1574"/>
      <c r="DQ351" s="1574"/>
      <c r="DR351" s="1574"/>
      <c r="DS351" s="1574"/>
      <c r="DT351" s="1574"/>
      <c r="DU351" s="1574"/>
      <c r="DV351" s="1574"/>
      <c r="DW351" s="1574"/>
      <c r="DX351" s="1574"/>
      <c r="DY351" s="1574"/>
      <c r="DZ351" s="1574"/>
      <c r="EA351" s="1574"/>
      <c r="EB351" s="1574"/>
      <c r="EC351" s="1574"/>
      <c r="ED351" s="1574"/>
      <c r="EE351" s="1574"/>
      <c r="EF351" s="1574"/>
      <c r="EG351" s="1574"/>
      <c r="EH351" s="1574"/>
      <c r="EI351" s="1574"/>
      <c r="EJ351" s="1574"/>
      <c r="EK351" s="1574"/>
      <c r="EL351" s="1574"/>
      <c r="EM351" s="1574"/>
      <c r="EN351" s="1574"/>
      <c r="EO351" s="1574"/>
      <c r="EP351" s="1574"/>
      <c r="EQ351" s="1574"/>
      <c r="ER351" s="1574"/>
      <c r="ES351" s="1574"/>
      <c r="ET351" s="1574"/>
      <c r="EU351" s="1574"/>
      <c r="EV351" s="1574"/>
      <c r="EW351" s="1574"/>
      <c r="EX351" s="1574"/>
      <c r="EY351" s="1574"/>
      <c r="EZ351" s="1574"/>
      <c r="FA351" s="1574"/>
      <c r="FB351" s="1574"/>
      <c r="FC351" s="1574"/>
      <c r="FD351" s="1574"/>
      <c r="FE351" s="1574"/>
      <c r="FF351" s="1574"/>
      <c r="FG351" s="1574"/>
      <c r="FH351" s="1574"/>
      <c r="FI351" s="1574"/>
      <c r="FJ351" s="1574"/>
      <c r="FK351" s="1574"/>
      <c r="FL351" s="1574"/>
      <c r="FM351" s="1574"/>
      <c r="FN351" s="1574"/>
      <c r="FO351" s="1574"/>
      <c r="FP351" s="1574"/>
      <c r="FQ351" s="1574"/>
      <c r="FR351" s="1574"/>
      <c r="FS351" s="1574"/>
      <c r="FT351" s="1574"/>
      <c r="FU351" s="1574"/>
      <c r="FV351" s="1574"/>
      <c r="FW351" s="1574"/>
      <c r="FX351" s="1574"/>
      <c r="FY351" s="1574"/>
      <c r="FZ351" s="1574"/>
    </row>
    <row r="352" spans="1:182" s="1713" customFormat="1" x14ac:dyDescent="0.75">
      <c r="A352" s="1563"/>
      <c r="B352" s="1609"/>
      <c r="C352" s="1699"/>
      <c r="D352" s="1661"/>
      <c r="E352" s="1567"/>
      <c r="F352" s="1568"/>
      <c r="G352" s="1574"/>
      <c r="H352" s="1575"/>
      <c r="I352" s="1576"/>
      <c r="J352" s="1576"/>
      <c r="K352" s="1577"/>
      <c r="L352" s="1577"/>
      <c r="M352" s="1577"/>
      <c r="N352" s="1576"/>
      <c r="O352" s="1576"/>
      <c r="P352" s="1574"/>
      <c r="Q352" s="1574"/>
      <c r="R352" s="1574"/>
      <c r="S352" s="1574"/>
      <c r="T352" s="1574"/>
      <c r="U352" s="1574"/>
      <c r="V352" s="1574"/>
      <c r="W352" s="1574"/>
      <c r="X352" s="1574"/>
      <c r="Y352" s="1574"/>
      <c r="Z352" s="1574"/>
      <c r="AA352" s="1574"/>
      <c r="AB352" s="1574"/>
      <c r="AC352" s="1574"/>
      <c r="AD352" s="1574"/>
      <c r="AE352" s="1574"/>
      <c r="AF352" s="1574"/>
      <c r="AG352" s="1574"/>
      <c r="AH352" s="1574"/>
      <c r="AI352" s="1574"/>
      <c r="AJ352" s="1574"/>
      <c r="AK352" s="1574"/>
      <c r="AL352" s="1574"/>
      <c r="AM352" s="1574"/>
      <c r="AN352" s="1574"/>
      <c r="AO352" s="1574"/>
      <c r="AP352" s="1574"/>
      <c r="AQ352" s="1574"/>
      <c r="AR352" s="1574"/>
      <c r="AS352" s="1574"/>
      <c r="AT352" s="1574"/>
      <c r="AU352" s="1574"/>
      <c r="AV352" s="1574"/>
      <c r="AW352" s="1574"/>
      <c r="AX352" s="1574"/>
      <c r="AY352" s="1574"/>
      <c r="AZ352" s="1574"/>
      <c r="BA352" s="1574"/>
      <c r="BB352" s="1574"/>
      <c r="BC352" s="1574"/>
      <c r="BD352" s="1574"/>
      <c r="BE352" s="1574"/>
      <c r="BF352" s="1574"/>
      <c r="BG352" s="1574"/>
      <c r="BH352" s="1574"/>
      <c r="BI352" s="1574"/>
      <c r="BJ352" s="1574"/>
      <c r="BK352" s="1574"/>
      <c r="BL352" s="1574"/>
      <c r="BM352" s="1574"/>
      <c r="BN352" s="1574"/>
      <c r="BO352" s="1574"/>
      <c r="BP352" s="1574"/>
      <c r="BQ352" s="1574"/>
      <c r="BR352" s="1574"/>
      <c r="BS352" s="1574"/>
      <c r="BT352" s="1574"/>
      <c r="BU352" s="1574"/>
      <c r="BV352" s="1574"/>
      <c r="BW352" s="1574"/>
      <c r="BX352" s="1574"/>
      <c r="BY352" s="1574"/>
      <c r="BZ352" s="1574"/>
      <c r="CA352" s="1574"/>
      <c r="CB352" s="1574"/>
      <c r="CC352" s="1574"/>
      <c r="CD352" s="1574"/>
      <c r="CE352" s="1574"/>
      <c r="CF352" s="1574"/>
      <c r="CG352" s="1574"/>
      <c r="CH352" s="1574"/>
      <c r="CI352" s="1574"/>
      <c r="CJ352" s="1574"/>
      <c r="CK352" s="1574"/>
      <c r="CL352" s="1574"/>
      <c r="CM352" s="1574"/>
      <c r="CN352" s="1574"/>
      <c r="CO352" s="1574"/>
      <c r="CP352" s="1574"/>
      <c r="CQ352" s="1574"/>
      <c r="CR352" s="1574"/>
      <c r="CS352" s="1574"/>
      <c r="CT352" s="1574"/>
      <c r="CU352" s="1574"/>
      <c r="CV352" s="1574"/>
      <c r="CW352" s="1574"/>
      <c r="CX352" s="1574"/>
      <c r="CY352" s="1574"/>
      <c r="CZ352" s="1574"/>
      <c r="DA352" s="1574"/>
      <c r="DB352" s="1574"/>
      <c r="DC352" s="1574"/>
      <c r="DD352" s="1574"/>
      <c r="DE352" s="1574"/>
      <c r="DF352" s="1574"/>
      <c r="DG352" s="1574"/>
      <c r="DH352" s="1574"/>
      <c r="DI352" s="1574"/>
      <c r="DJ352" s="1574"/>
      <c r="DK352" s="1574"/>
      <c r="DL352" s="1574"/>
      <c r="DM352" s="1574"/>
      <c r="DN352" s="1574"/>
      <c r="DO352" s="1574"/>
      <c r="DP352" s="1574"/>
      <c r="DQ352" s="1574"/>
      <c r="DR352" s="1574"/>
      <c r="DS352" s="1574"/>
      <c r="DT352" s="1574"/>
      <c r="DU352" s="1574"/>
      <c r="DV352" s="1574"/>
      <c r="DW352" s="1574"/>
      <c r="DX352" s="1574"/>
      <c r="DY352" s="1574"/>
      <c r="DZ352" s="1574"/>
      <c r="EA352" s="1574"/>
      <c r="EB352" s="1574"/>
      <c r="EC352" s="1574"/>
      <c r="ED352" s="1574"/>
      <c r="EE352" s="1574"/>
      <c r="EF352" s="1574"/>
      <c r="EG352" s="1574"/>
      <c r="EH352" s="1574"/>
      <c r="EI352" s="1574"/>
      <c r="EJ352" s="1574"/>
      <c r="EK352" s="1574"/>
      <c r="EL352" s="1574"/>
      <c r="EM352" s="1574"/>
      <c r="EN352" s="1574"/>
      <c r="EO352" s="1574"/>
      <c r="EP352" s="1574"/>
      <c r="EQ352" s="1574"/>
      <c r="ER352" s="1574"/>
      <c r="ES352" s="1574"/>
      <c r="ET352" s="1574"/>
      <c r="EU352" s="1574"/>
      <c r="EV352" s="1574"/>
      <c r="EW352" s="1574"/>
      <c r="EX352" s="1574"/>
      <c r="EY352" s="1574"/>
      <c r="EZ352" s="1574"/>
      <c r="FA352" s="1574"/>
      <c r="FB352" s="1574"/>
      <c r="FC352" s="1574"/>
      <c r="FD352" s="1574"/>
      <c r="FE352" s="1574"/>
      <c r="FF352" s="1574"/>
      <c r="FG352" s="1574"/>
      <c r="FH352" s="1574"/>
      <c r="FI352" s="1574"/>
      <c r="FJ352" s="1574"/>
      <c r="FK352" s="1574"/>
      <c r="FL352" s="1574"/>
      <c r="FM352" s="1574"/>
      <c r="FN352" s="1574"/>
      <c r="FO352" s="1574"/>
      <c r="FP352" s="1574"/>
      <c r="FQ352" s="1574"/>
      <c r="FR352" s="1574"/>
      <c r="FS352" s="1574"/>
      <c r="FT352" s="1574"/>
      <c r="FU352" s="1574"/>
      <c r="FV352" s="1574"/>
      <c r="FW352" s="1574"/>
      <c r="FX352" s="1574"/>
      <c r="FY352" s="1574"/>
      <c r="FZ352" s="1574"/>
    </row>
    <row r="353" spans="1:182" s="1713" customFormat="1" x14ac:dyDescent="0.75">
      <c r="A353" s="1563"/>
      <c r="B353" s="1613"/>
      <c r="C353" s="1699"/>
      <c r="D353" s="1661"/>
      <c r="E353" s="1567"/>
      <c r="F353" s="1568"/>
      <c r="G353" s="1574"/>
      <c r="H353" s="1575"/>
      <c r="I353" s="1576"/>
      <c r="J353" s="1576"/>
      <c r="K353" s="1577"/>
      <c r="L353" s="1577"/>
      <c r="M353" s="1577"/>
      <c r="N353" s="1576"/>
      <c r="O353" s="1576"/>
      <c r="P353" s="1574"/>
      <c r="Q353" s="1574"/>
      <c r="R353" s="1574"/>
      <c r="S353" s="1574"/>
      <c r="T353" s="1574"/>
      <c r="U353" s="1574"/>
      <c r="V353" s="1574"/>
      <c r="W353" s="1574"/>
      <c r="X353" s="1574"/>
      <c r="Y353" s="1574"/>
      <c r="Z353" s="1574"/>
      <c r="AA353" s="1574"/>
      <c r="AB353" s="1574"/>
      <c r="AC353" s="1574"/>
      <c r="AD353" s="1574"/>
      <c r="AE353" s="1574"/>
      <c r="AF353" s="1574"/>
      <c r="AG353" s="1574"/>
      <c r="AH353" s="1574"/>
      <c r="AI353" s="1574"/>
      <c r="AJ353" s="1574"/>
      <c r="AK353" s="1574"/>
      <c r="AL353" s="1574"/>
      <c r="AM353" s="1574"/>
      <c r="AN353" s="1574"/>
      <c r="AO353" s="1574"/>
      <c r="AP353" s="1574"/>
      <c r="AQ353" s="1574"/>
      <c r="AR353" s="1574"/>
      <c r="AS353" s="1574"/>
      <c r="AT353" s="1574"/>
      <c r="AU353" s="1574"/>
      <c r="AV353" s="1574"/>
      <c r="AW353" s="1574"/>
      <c r="AX353" s="1574"/>
      <c r="AY353" s="1574"/>
      <c r="AZ353" s="1574"/>
      <c r="BA353" s="1574"/>
      <c r="BB353" s="1574"/>
      <c r="BC353" s="1574"/>
      <c r="BD353" s="1574"/>
      <c r="BE353" s="1574"/>
      <c r="BF353" s="1574"/>
      <c r="BG353" s="1574"/>
      <c r="BH353" s="1574"/>
      <c r="BI353" s="1574"/>
      <c r="BJ353" s="1574"/>
      <c r="BK353" s="1574"/>
      <c r="BL353" s="1574"/>
      <c r="BM353" s="1574"/>
      <c r="BN353" s="1574"/>
      <c r="BO353" s="1574"/>
      <c r="BP353" s="1574"/>
      <c r="BQ353" s="1574"/>
      <c r="BR353" s="1574"/>
      <c r="BS353" s="1574"/>
      <c r="BT353" s="1574"/>
      <c r="BU353" s="1574"/>
      <c r="BV353" s="1574"/>
      <c r="BW353" s="1574"/>
      <c r="BX353" s="1574"/>
      <c r="BY353" s="1574"/>
      <c r="BZ353" s="1574"/>
      <c r="CA353" s="1574"/>
      <c r="CB353" s="1574"/>
      <c r="CC353" s="1574"/>
      <c r="CD353" s="1574"/>
      <c r="CE353" s="1574"/>
      <c r="CF353" s="1574"/>
      <c r="CG353" s="1574"/>
      <c r="CH353" s="1574"/>
      <c r="CI353" s="1574"/>
      <c r="CJ353" s="1574"/>
      <c r="CK353" s="1574"/>
      <c r="CL353" s="1574"/>
      <c r="CM353" s="1574"/>
      <c r="CN353" s="1574"/>
      <c r="CO353" s="1574"/>
      <c r="CP353" s="1574"/>
      <c r="CQ353" s="1574"/>
      <c r="CR353" s="1574"/>
      <c r="CS353" s="1574"/>
      <c r="CT353" s="1574"/>
      <c r="CU353" s="1574"/>
      <c r="CV353" s="1574"/>
      <c r="CW353" s="1574"/>
      <c r="CX353" s="1574"/>
      <c r="CY353" s="1574"/>
      <c r="CZ353" s="1574"/>
      <c r="DA353" s="1574"/>
      <c r="DB353" s="1574"/>
      <c r="DC353" s="1574"/>
      <c r="DD353" s="1574"/>
      <c r="DE353" s="1574"/>
      <c r="DF353" s="1574"/>
      <c r="DG353" s="1574"/>
      <c r="DH353" s="1574"/>
      <c r="DI353" s="1574"/>
      <c r="DJ353" s="1574"/>
      <c r="DK353" s="1574"/>
      <c r="DL353" s="1574"/>
      <c r="DM353" s="1574"/>
      <c r="DN353" s="1574"/>
      <c r="DO353" s="1574"/>
      <c r="DP353" s="1574"/>
      <c r="DQ353" s="1574"/>
      <c r="DR353" s="1574"/>
      <c r="DS353" s="1574"/>
      <c r="DT353" s="1574"/>
      <c r="DU353" s="1574"/>
      <c r="DV353" s="1574"/>
      <c r="DW353" s="1574"/>
      <c r="DX353" s="1574"/>
      <c r="DY353" s="1574"/>
      <c r="DZ353" s="1574"/>
      <c r="EA353" s="1574"/>
      <c r="EB353" s="1574"/>
      <c r="EC353" s="1574"/>
      <c r="ED353" s="1574"/>
      <c r="EE353" s="1574"/>
      <c r="EF353" s="1574"/>
      <c r="EG353" s="1574"/>
      <c r="EH353" s="1574"/>
      <c r="EI353" s="1574"/>
      <c r="EJ353" s="1574"/>
      <c r="EK353" s="1574"/>
      <c r="EL353" s="1574"/>
      <c r="EM353" s="1574"/>
      <c r="EN353" s="1574"/>
      <c r="EO353" s="1574"/>
      <c r="EP353" s="1574"/>
      <c r="EQ353" s="1574"/>
      <c r="ER353" s="1574"/>
      <c r="ES353" s="1574"/>
      <c r="ET353" s="1574"/>
      <c r="EU353" s="1574"/>
      <c r="EV353" s="1574"/>
      <c r="EW353" s="1574"/>
      <c r="EX353" s="1574"/>
      <c r="EY353" s="1574"/>
      <c r="EZ353" s="1574"/>
      <c r="FA353" s="1574"/>
      <c r="FB353" s="1574"/>
      <c r="FC353" s="1574"/>
      <c r="FD353" s="1574"/>
      <c r="FE353" s="1574"/>
      <c r="FF353" s="1574"/>
      <c r="FG353" s="1574"/>
      <c r="FH353" s="1574"/>
      <c r="FI353" s="1574"/>
      <c r="FJ353" s="1574"/>
      <c r="FK353" s="1574"/>
      <c r="FL353" s="1574"/>
      <c r="FM353" s="1574"/>
      <c r="FN353" s="1574"/>
      <c r="FO353" s="1574"/>
      <c r="FP353" s="1574"/>
      <c r="FQ353" s="1574"/>
      <c r="FR353" s="1574"/>
      <c r="FS353" s="1574"/>
      <c r="FT353" s="1574"/>
      <c r="FU353" s="1574"/>
      <c r="FV353" s="1574"/>
      <c r="FW353" s="1574"/>
      <c r="FX353" s="1574"/>
      <c r="FY353" s="1574"/>
      <c r="FZ353" s="1574"/>
    </row>
    <row r="354" spans="1:182" s="1713" customFormat="1" x14ac:dyDescent="0.75">
      <c r="A354" s="1563"/>
      <c r="B354" s="1613"/>
      <c r="C354" s="1699"/>
      <c r="D354" s="1661"/>
      <c r="E354" s="1567"/>
      <c r="F354" s="1568"/>
      <c r="G354" s="1574"/>
      <c r="H354" s="1575"/>
      <c r="I354" s="1576"/>
      <c r="J354" s="1576"/>
      <c r="K354" s="1577"/>
      <c r="L354" s="1577"/>
      <c r="M354" s="1577"/>
      <c r="N354" s="1576"/>
      <c r="O354" s="1576"/>
      <c r="P354" s="1574"/>
      <c r="Q354" s="1574"/>
      <c r="R354" s="1574"/>
      <c r="S354" s="1574"/>
      <c r="T354" s="1574"/>
      <c r="U354" s="1574"/>
      <c r="V354" s="1574"/>
      <c r="W354" s="1574"/>
      <c r="X354" s="1574"/>
      <c r="Y354" s="1574"/>
      <c r="Z354" s="1574"/>
      <c r="AA354" s="1574"/>
      <c r="AB354" s="1574"/>
      <c r="AC354" s="1574"/>
      <c r="AD354" s="1574"/>
      <c r="AE354" s="1574"/>
      <c r="AF354" s="1574"/>
      <c r="AG354" s="1574"/>
      <c r="AH354" s="1574"/>
      <c r="AI354" s="1574"/>
      <c r="AJ354" s="1574"/>
      <c r="AK354" s="1574"/>
      <c r="AL354" s="1574"/>
      <c r="AM354" s="1574"/>
      <c r="AN354" s="1574"/>
      <c r="AO354" s="1574"/>
      <c r="AP354" s="1574"/>
      <c r="AQ354" s="1574"/>
      <c r="AR354" s="1574"/>
      <c r="AS354" s="1574"/>
      <c r="AT354" s="1574"/>
      <c r="AU354" s="1574"/>
      <c r="AV354" s="1574"/>
      <c r="AW354" s="1574"/>
      <c r="AX354" s="1574"/>
      <c r="AY354" s="1574"/>
      <c r="AZ354" s="1574"/>
      <c r="BA354" s="1574"/>
      <c r="BB354" s="1574"/>
      <c r="BC354" s="1574"/>
      <c r="BD354" s="1574"/>
      <c r="BE354" s="1574"/>
      <c r="BF354" s="1574"/>
      <c r="BG354" s="1574"/>
      <c r="BH354" s="1574"/>
      <c r="BI354" s="1574"/>
      <c r="BJ354" s="1574"/>
      <c r="BK354" s="1574"/>
      <c r="BL354" s="1574"/>
      <c r="BM354" s="1574"/>
      <c r="BN354" s="1574"/>
      <c r="BO354" s="1574"/>
      <c r="BP354" s="1574"/>
      <c r="BQ354" s="1574"/>
      <c r="BR354" s="1574"/>
      <c r="BS354" s="1574"/>
      <c r="BT354" s="1574"/>
      <c r="BU354" s="1574"/>
      <c r="BV354" s="1574"/>
      <c r="BW354" s="1574"/>
      <c r="BX354" s="1574"/>
      <c r="BY354" s="1574"/>
      <c r="BZ354" s="1574"/>
      <c r="CA354" s="1574"/>
      <c r="CB354" s="1574"/>
      <c r="CC354" s="1574"/>
      <c r="CD354" s="1574"/>
      <c r="CE354" s="1574"/>
      <c r="CF354" s="1574"/>
      <c r="CG354" s="1574"/>
      <c r="CH354" s="1574"/>
      <c r="CI354" s="1574"/>
      <c r="CJ354" s="1574"/>
      <c r="CK354" s="1574"/>
      <c r="CL354" s="1574"/>
      <c r="CM354" s="1574"/>
      <c r="CN354" s="1574"/>
      <c r="CO354" s="1574"/>
      <c r="CP354" s="1574"/>
      <c r="CQ354" s="1574"/>
      <c r="CR354" s="1574"/>
      <c r="CS354" s="1574"/>
      <c r="CT354" s="1574"/>
      <c r="CU354" s="1574"/>
      <c r="CV354" s="1574"/>
      <c r="CW354" s="1574"/>
      <c r="CX354" s="1574"/>
      <c r="CY354" s="1574"/>
      <c r="CZ354" s="1574"/>
      <c r="DA354" s="1574"/>
      <c r="DB354" s="1574"/>
      <c r="DC354" s="1574"/>
      <c r="DD354" s="1574"/>
      <c r="DE354" s="1574"/>
      <c r="DF354" s="1574"/>
      <c r="DG354" s="1574"/>
      <c r="DH354" s="1574"/>
      <c r="DI354" s="1574"/>
      <c r="DJ354" s="1574"/>
      <c r="DK354" s="1574"/>
      <c r="DL354" s="1574"/>
      <c r="DM354" s="1574"/>
      <c r="DN354" s="1574"/>
      <c r="DO354" s="1574"/>
      <c r="DP354" s="1574"/>
      <c r="DQ354" s="1574"/>
      <c r="DR354" s="1574"/>
      <c r="DS354" s="1574"/>
      <c r="DT354" s="1574"/>
      <c r="DU354" s="1574"/>
      <c r="DV354" s="1574"/>
      <c r="DW354" s="1574"/>
      <c r="DX354" s="1574"/>
      <c r="DY354" s="1574"/>
      <c r="DZ354" s="1574"/>
      <c r="EA354" s="1574"/>
      <c r="EB354" s="1574"/>
      <c r="EC354" s="1574"/>
      <c r="ED354" s="1574"/>
      <c r="EE354" s="1574"/>
      <c r="EF354" s="1574"/>
      <c r="EG354" s="1574"/>
      <c r="EH354" s="1574"/>
      <c r="EI354" s="1574"/>
      <c r="EJ354" s="1574"/>
      <c r="EK354" s="1574"/>
      <c r="EL354" s="1574"/>
      <c r="EM354" s="1574"/>
      <c r="EN354" s="1574"/>
      <c r="EO354" s="1574"/>
      <c r="EP354" s="1574"/>
      <c r="EQ354" s="1574"/>
      <c r="ER354" s="1574"/>
      <c r="ES354" s="1574"/>
      <c r="ET354" s="1574"/>
      <c r="EU354" s="1574"/>
      <c r="EV354" s="1574"/>
      <c r="EW354" s="1574"/>
      <c r="EX354" s="1574"/>
      <c r="EY354" s="1574"/>
      <c r="EZ354" s="1574"/>
      <c r="FA354" s="1574"/>
      <c r="FB354" s="1574"/>
      <c r="FC354" s="1574"/>
      <c r="FD354" s="1574"/>
      <c r="FE354" s="1574"/>
      <c r="FF354" s="1574"/>
      <c r="FG354" s="1574"/>
      <c r="FH354" s="1574"/>
      <c r="FI354" s="1574"/>
      <c r="FJ354" s="1574"/>
      <c r="FK354" s="1574"/>
      <c r="FL354" s="1574"/>
      <c r="FM354" s="1574"/>
      <c r="FN354" s="1574"/>
      <c r="FO354" s="1574"/>
      <c r="FP354" s="1574"/>
      <c r="FQ354" s="1574"/>
      <c r="FR354" s="1574"/>
      <c r="FS354" s="1574"/>
      <c r="FT354" s="1574"/>
      <c r="FU354" s="1574"/>
      <c r="FV354" s="1574"/>
      <c r="FW354" s="1574"/>
      <c r="FX354" s="1574"/>
      <c r="FY354" s="1574"/>
      <c r="FZ354" s="1574"/>
    </row>
    <row r="355" spans="1:182" s="1713" customFormat="1" x14ac:dyDescent="0.75">
      <c r="A355" s="1563"/>
      <c r="B355" s="1613"/>
      <c r="C355" s="1699"/>
      <c r="D355" s="1661"/>
      <c r="E355" s="1567"/>
      <c r="F355" s="1568"/>
      <c r="G355" s="1574"/>
      <c r="H355" s="1575"/>
      <c r="I355" s="1576"/>
      <c r="J355" s="1576"/>
      <c r="K355" s="1577"/>
      <c r="L355" s="1577"/>
      <c r="M355" s="1577"/>
      <c r="N355" s="1576"/>
      <c r="O355" s="1576"/>
      <c r="P355" s="1574"/>
      <c r="Q355" s="1574"/>
      <c r="R355" s="1574"/>
      <c r="S355" s="1574"/>
      <c r="T355" s="1574"/>
      <c r="U355" s="1574"/>
      <c r="V355" s="1574"/>
      <c r="W355" s="1574"/>
      <c r="X355" s="1574"/>
      <c r="Y355" s="1574"/>
      <c r="Z355" s="1574"/>
      <c r="AA355" s="1574"/>
      <c r="AB355" s="1574"/>
      <c r="AC355" s="1574"/>
      <c r="AD355" s="1574"/>
      <c r="AE355" s="1574"/>
      <c r="AF355" s="1574"/>
      <c r="AG355" s="1574"/>
      <c r="AH355" s="1574"/>
      <c r="AI355" s="1574"/>
      <c r="AJ355" s="1574"/>
      <c r="AK355" s="1574"/>
      <c r="AL355" s="1574"/>
      <c r="AM355" s="1574"/>
      <c r="AN355" s="1574"/>
      <c r="AO355" s="1574"/>
      <c r="AP355" s="1574"/>
      <c r="AQ355" s="1574"/>
      <c r="AR355" s="1574"/>
      <c r="AS355" s="1574"/>
      <c r="AT355" s="1574"/>
      <c r="AU355" s="1574"/>
      <c r="AV355" s="1574"/>
      <c r="AW355" s="1574"/>
      <c r="AX355" s="1574"/>
      <c r="AY355" s="1574"/>
      <c r="AZ355" s="1574"/>
      <c r="BA355" s="1574"/>
      <c r="BB355" s="1574"/>
      <c r="BC355" s="1574"/>
      <c r="BD355" s="1574"/>
      <c r="BE355" s="1574"/>
      <c r="BF355" s="1574"/>
      <c r="BG355" s="1574"/>
      <c r="BH355" s="1574"/>
      <c r="BI355" s="1574"/>
      <c r="BJ355" s="1574"/>
      <c r="BK355" s="1574"/>
      <c r="BL355" s="1574"/>
      <c r="BM355" s="1574"/>
      <c r="BN355" s="1574"/>
      <c r="BO355" s="1574"/>
      <c r="BP355" s="1574"/>
      <c r="BQ355" s="1574"/>
      <c r="BR355" s="1574"/>
      <c r="BS355" s="1574"/>
      <c r="BT355" s="1574"/>
      <c r="BU355" s="1574"/>
      <c r="BV355" s="1574"/>
      <c r="BW355" s="1574"/>
      <c r="BX355" s="1574"/>
      <c r="BY355" s="1574"/>
      <c r="BZ355" s="1574"/>
      <c r="CA355" s="1574"/>
      <c r="CB355" s="1574"/>
      <c r="CC355" s="1574"/>
      <c r="CD355" s="1574"/>
      <c r="CE355" s="1574"/>
      <c r="CF355" s="1574"/>
      <c r="CG355" s="1574"/>
      <c r="CH355" s="1574"/>
      <c r="CI355" s="1574"/>
      <c r="CJ355" s="1574"/>
      <c r="CK355" s="1574"/>
      <c r="CL355" s="1574"/>
      <c r="CM355" s="1574"/>
      <c r="CN355" s="1574"/>
      <c r="CO355" s="1574"/>
      <c r="CP355" s="1574"/>
      <c r="CQ355" s="1574"/>
      <c r="CR355" s="1574"/>
      <c r="CS355" s="1574"/>
      <c r="CT355" s="1574"/>
      <c r="CU355" s="1574"/>
      <c r="CV355" s="1574"/>
      <c r="CW355" s="1574"/>
      <c r="CX355" s="1574"/>
      <c r="CY355" s="1574"/>
      <c r="CZ355" s="1574"/>
      <c r="DA355" s="1574"/>
      <c r="DB355" s="1574"/>
      <c r="DC355" s="1574"/>
      <c r="DD355" s="1574"/>
      <c r="DE355" s="1574"/>
      <c r="DF355" s="1574"/>
      <c r="DG355" s="1574"/>
      <c r="DH355" s="1574"/>
      <c r="DI355" s="1574"/>
      <c r="DJ355" s="1574"/>
      <c r="DK355" s="1574"/>
      <c r="DL355" s="1574"/>
      <c r="DM355" s="1574"/>
      <c r="DN355" s="1574"/>
      <c r="DO355" s="1574"/>
      <c r="DP355" s="1574"/>
      <c r="DQ355" s="1574"/>
      <c r="DR355" s="1574"/>
      <c r="DS355" s="1574"/>
      <c r="DT355" s="1574"/>
      <c r="DU355" s="1574"/>
      <c r="DV355" s="1574"/>
      <c r="DW355" s="1574"/>
      <c r="DX355" s="1574"/>
      <c r="DY355" s="1574"/>
      <c r="DZ355" s="1574"/>
      <c r="EA355" s="1574"/>
      <c r="EB355" s="1574"/>
      <c r="EC355" s="1574"/>
      <c r="ED355" s="1574"/>
      <c r="EE355" s="1574"/>
      <c r="EF355" s="1574"/>
      <c r="EG355" s="1574"/>
      <c r="EH355" s="1574"/>
      <c r="EI355" s="1574"/>
      <c r="EJ355" s="1574"/>
      <c r="EK355" s="1574"/>
      <c r="EL355" s="1574"/>
      <c r="EM355" s="1574"/>
      <c r="EN355" s="1574"/>
      <c r="EO355" s="1574"/>
      <c r="EP355" s="1574"/>
      <c r="EQ355" s="1574"/>
      <c r="ER355" s="1574"/>
      <c r="ES355" s="1574"/>
      <c r="ET355" s="1574"/>
      <c r="EU355" s="1574"/>
      <c r="EV355" s="1574"/>
      <c r="EW355" s="1574"/>
      <c r="EX355" s="1574"/>
      <c r="EY355" s="1574"/>
      <c r="EZ355" s="1574"/>
      <c r="FA355" s="1574"/>
      <c r="FB355" s="1574"/>
      <c r="FC355" s="1574"/>
      <c r="FD355" s="1574"/>
      <c r="FE355" s="1574"/>
      <c r="FF355" s="1574"/>
      <c r="FG355" s="1574"/>
      <c r="FH355" s="1574"/>
      <c r="FI355" s="1574"/>
      <c r="FJ355" s="1574"/>
      <c r="FK355" s="1574"/>
      <c r="FL355" s="1574"/>
      <c r="FM355" s="1574"/>
      <c r="FN355" s="1574"/>
      <c r="FO355" s="1574"/>
      <c r="FP355" s="1574"/>
      <c r="FQ355" s="1574"/>
      <c r="FR355" s="1574"/>
      <c r="FS355" s="1574"/>
      <c r="FT355" s="1574"/>
      <c r="FU355" s="1574"/>
      <c r="FV355" s="1574"/>
      <c r="FW355" s="1574"/>
      <c r="FX355" s="1574"/>
      <c r="FY355" s="1574"/>
      <c r="FZ355" s="1574"/>
    </row>
    <row r="356" spans="1:182" s="1713" customFormat="1" x14ac:dyDescent="0.75">
      <c r="A356" s="1563"/>
      <c r="B356" s="1613"/>
      <c r="C356" s="1699"/>
      <c r="D356" s="1661"/>
      <c r="E356" s="1567"/>
      <c r="F356" s="1568"/>
      <c r="G356" s="1574"/>
      <c r="H356" s="1575"/>
      <c r="I356" s="1576"/>
      <c r="J356" s="1576"/>
      <c r="K356" s="1577"/>
      <c r="L356" s="1577"/>
      <c r="M356" s="1577"/>
      <c r="N356" s="1576"/>
      <c r="O356" s="1576"/>
      <c r="P356" s="1574"/>
      <c r="Q356" s="1574"/>
      <c r="R356" s="1574"/>
      <c r="S356" s="1574"/>
      <c r="T356" s="1574"/>
      <c r="U356" s="1574"/>
      <c r="V356" s="1574"/>
      <c r="W356" s="1574"/>
      <c r="X356" s="1574"/>
      <c r="Y356" s="1574"/>
      <c r="Z356" s="1574"/>
      <c r="AA356" s="1574"/>
      <c r="AB356" s="1574"/>
      <c r="AC356" s="1574"/>
      <c r="AD356" s="1574"/>
      <c r="AE356" s="1574"/>
      <c r="AF356" s="1574"/>
      <c r="AG356" s="1574"/>
      <c r="AH356" s="1574"/>
      <c r="AI356" s="1574"/>
      <c r="AJ356" s="1574"/>
      <c r="AK356" s="1574"/>
      <c r="AL356" s="1574"/>
      <c r="AM356" s="1574"/>
      <c r="AN356" s="1574"/>
      <c r="AO356" s="1574"/>
      <c r="AP356" s="1574"/>
      <c r="AQ356" s="1574"/>
      <c r="AR356" s="1574"/>
      <c r="AS356" s="1574"/>
      <c r="AT356" s="1574"/>
      <c r="AU356" s="1574"/>
      <c r="AV356" s="1574"/>
      <c r="AW356" s="1574"/>
      <c r="AX356" s="1574"/>
      <c r="AY356" s="1574"/>
      <c r="AZ356" s="1574"/>
      <c r="BA356" s="1574"/>
      <c r="BB356" s="1574"/>
      <c r="BC356" s="1574"/>
      <c r="BD356" s="1574"/>
      <c r="BE356" s="1574"/>
      <c r="BF356" s="1574"/>
      <c r="BG356" s="1574"/>
      <c r="BH356" s="1574"/>
      <c r="BI356" s="1574"/>
      <c r="BJ356" s="1574"/>
      <c r="BK356" s="1574"/>
      <c r="BL356" s="1574"/>
      <c r="BM356" s="1574"/>
      <c r="BN356" s="1574"/>
      <c r="BO356" s="1574"/>
      <c r="BP356" s="1574"/>
      <c r="BQ356" s="1574"/>
      <c r="BR356" s="1574"/>
      <c r="BS356" s="1574"/>
      <c r="BT356" s="1574"/>
      <c r="BU356" s="1574"/>
      <c r="BV356" s="1574"/>
      <c r="BW356" s="1574"/>
      <c r="BX356" s="1574"/>
      <c r="BY356" s="1574"/>
      <c r="BZ356" s="1574"/>
      <c r="CA356" s="1574"/>
      <c r="CB356" s="1574"/>
      <c r="CC356" s="1574"/>
      <c r="CD356" s="1574"/>
      <c r="CE356" s="1574"/>
      <c r="CF356" s="1574"/>
      <c r="CG356" s="1574"/>
      <c r="CH356" s="1574"/>
      <c r="CI356" s="1574"/>
      <c r="CJ356" s="1574"/>
      <c r="CK356" s="1574"/>
      <c r="CL356" s="1574"/>
      <c r="CM356" s="1574"/>
      <c r="CN356" s="1574"/>
      <c r="CO356" s="1574"/>
      <c r="CP356" s="1574"/>
      <c r="CQ356" s="1574"/>
      <c r="CR356" s="1574"/>
      <c r="CS356" s="1574"/>
      <c r="CT356" s="1574"/>
      <c r="CU356" s="1574"/>
      <c r="CV356" s="1574"/>
      <c r="CW356" s="1574"/>
      <c r="CX356" s="1574"/>
      <c r="CY356" s="1574"/>
      <c r="CZ356" s="1574"/>
      <c r="DA356" s="1574"/>
      <c r="DB356" s="1574"/>
      <c r="DC356" s="1574"/>
      <c r="DD356" s="1574"/>
      <c r="DE356" s="1574"/>
      <c r="DF356" s="1574"/>
      <c r="DG356" s="1574"/>
      <c r="DH356" s="1574"/>
      <c r="DI356" s="1574"/>
      <c r="DJ356" s="1574"/>
      <c r="DK356" s="1574"/>
      <c r="DL356" s="1574"/>
      <c r="DM356" s="1574"/>
      <c r="DN356" s="1574"/>
      <c r="DO356" s="1574"/>
      <c r="DP356" s="1574"/>
      <c r="DQ356" s="1574"/>
      <c r="DR356" s="1574"/>
      <c r="DS356" s="1574"/>
      <c r="DT356" s="1574"/>
      <c r="DU356" s="1574"/>
      <c r="DV356" s="1574"/>
      <c r="DW356" s="1574"/>
      <c r="DX356" s="1574"/>
      <c r="DY356" s="1574"/>
      <c r="DZ356" s="1574"/>
      <c r="EA356" s="1574"/>
      <c r="EB356" s="1574"/>
      <c r="EC356" s="1574"/>
      <c r="ED356" s="1574"/>
      <c r="EE356" s="1574"/>
      <c r="EF356" s="1574"/>
      <c r="EG356" s="1574"/>
      <c r="EH356" s="1574"/>
      <c r="EI356" s="1574"/>
      <c r="EJ356" s="1574"/>
      <c r="EK356" s="1574"/>
      <c r="EL356" s="1574"/>
      <c r="EM356" s="1574"/>
      <c r="EN356" s="1574"/>
      <c r="EO356" s="1574"/>
      <c r="EP356" s="1574"/>
      <c r="EQ356" s="1574"/>
      <c r="ER356" s="1574"/>
      <c r="ES356" s="1574"/>
      <c r="ET356" s="1574"/>
      <c r="EU356" s="1574"/>
      <c r="EV356" s="1574"/>
      <c r="EW356" s="1574"/>
      <c r="EX356" s="1574"/>
      <c r="EY356" s="1574"/>
      <c r="EZ356" s="1574"/>
      <c r="FA356" s="1574"/>
      <c r="FB356" s="1574"/>
      <c r="FC356" s="1574"/>
      <c r="FD356" s="1574"/>
      <c r="FE356" s="1574"/>
      <c r="FF356" s="1574"/>
      <c r="FG356" s="1574"/>
      <c r="FH356" s="1574"/>
      <c r="FI356" s="1574"/>
      <c r="FJ356" s="1574"/>
      <c r="FK356" s="1574"/>
      <c r="FL356" s="1574"/>
      <c r="FM356" s="1574"/>
      <c r="FN356" s="1574"/>
      <c r="FO356" s="1574"/>
      <c r="FP356" s="1574"/>
      <c r="FQ356" s="1574"/>
      <c r="FR356" s="1574"/>
      <c r="FS356" s="1574"/>
      <c r="FT356" s="1574"/>
      <c r="FU356" s="1574"/>
      <c r="FV356" s="1574"/>
      <c r="FW356" s="1574"/>
      <c r="FX356" s="1574"/>
      <c r="FY356" s="1574"/>
      <c r="FZ356" s="1574"/>
    </row>
    <row r="357" spans="1:182" s="1713" customFormat="1" x14ac:dyDescent="0.75">
      <c r="A357" s="1563"/>
      <c r="B357" s="1613"/>
      <c r="C357" s="1699"/>
      <c r="D357" s="1661"/>
      <c r="E357" s="1567"/>
      <c r="F357" s="1568"/>
      <c r="G357" s="1574"/>
      <c r="H357" s="1575"/>
      <c r="I357" s="1576"/>
      <c r="J357" s="1576"/>
      <c r="K357" s="1577"/>
      <c r="L357" s="1577"/>
      <c r="M357" s="1577"/>
      <c r="N357" s="1576"/>
      <c r="O357" s="1576"/>
      <c r="P357" s="1574"/>
      <c r="Q357" s="1574"/>
      <c r="R357" s="1574"/>
      <c r="S357" s="1574"/>
      <c r="T357" s="1574"/>
      <c r="U357" s="1574"/>
      <c r="V357" s="1574"/>
      <c r="W357" s="1574"/>
      <c r="X357" s="1574"/>
      <c r="Y357" s="1574"/>
      <c r="Z357" s="1574"/>
      <c r="AA357" s="1574"/>
      <c r="AB357" s="1574"/>
      <c r="AC357" s="1574"/>
      <c r="AD357" s="1574"/>
      <c r="AE357" s="1574"/>
      <c r="AF357" s="1574"/>
      <c r="AG357" s="1574"/>
      <c r="AH357" s="1574"/>
      <c r="AI357" s="1574"/>
      <c r="AJ357" s="1574"/>
      <c r="AK357" s="1574"/>
      <c r="AL357" s="1574"/>
      <c r="AM357" s="1574"/>
      <c r="AN357" s="1574"/>
      <c r="AO357" s="1574"/>
      <c r="AP357" s="1574"/>
      <c r="AQ357" s="1574"/>
      <c r="AR357" s="1574"/>
      <c r="AS357" s="1574"/>
      <c r="AT357" s="1574"/>
      <c r="AU357" s="1574"/>
      <c r="AV357" s="1574"/>
      <c r="AW357" s="1574"/>
      <c r="AX357" s="1574"/>
      <c r="AY357" s="1574"/>
      <c r="AZ357" s="1574"/>
      <c r="BA357" s="1574"/>
      <c r="BB357" s="1574"/>
      <c r="BC357" s="1574"/>
      <c r="BD357" s="1574"/>
      <c r="BE357" s="1574"/>
      <c r="BF357" s="1574"/>
      <c r="BG357" s="1574"/>
      <c r="BH357" s="1574"/>
      <c r="BI357" s="1574"/>
      <c r="BJ357" s="1574"/>
      <c r="BK357" s="1574"/>
      <c r="BL357" s="1574"/>
      <c r="BM357" s="1574"/>
      <c r="BN357" s="1574"/>
      <c r="BO357" s="1574"/>
      <c r="BP357" s="1574"/>
      <c r="BQ357" s="1574"/>
      <c r="BR357" s="1574"/>
      <c r="BS357" s="1574"/>
      <c r="BT357" s="1574"/>
      <c r="BU357" s="1574"/>
      <c r="BV357" s="1574"/>
      <c r="BW357" s="1574"/>
      <c r="BX357" s="1574"/>
      <c r="BY357" s="1574"/>
      <c r="BZ357" s="1574"/>
      <c r="CA357" s="1574"/>
      <c r="CB357" s="1574"/>
      <c r="CC357" s="1574"/>
      <c r="CD357" s="1574"/>
      <c r="CE357" s="1574"/>
      <c r="CF357" s="1574"/>
      <c r="CG357" s="1574"/>
      <c r="CH357" s="1574"/>
      <c r="CI357" s="1574"/>
      <c r="CJ357" s="1574"/>
      <c r="CK357" s="1574"/>
      <c r="CL357" s="1574"/>
      <c r="CM357" s="1574"/>
      <c r="CN357" s="1574"/>
      <c r="CO357" s="1574"/>
      <c r="CP357" s="1574"/>
      <c r="CQ357" s="1574"/>
      <c r="CR357" s="1574"/>
      <c r="CS357" s="1574"/>
      <c r="CT357" s="1574"/>
      <c r="CU357" s="1574"/>
      <c r="CV357" s="1574"/>
      <c r="CW357" s="1574"/>
      <c r="CX357" s="1574"/>
      <c r="CY357" s="1574"/>
      <c r="CZ357" s="1574"/>
      <c r="DA357" s="1574"/>
      <c r="DB357" s="1574"/>
      <c r="DC357" s="1574"/>
      <c r="DD357" s="1574"/>
      <c r="DE357" s="1574"/>
      <c r="DF357" s="1574"/>
      <c r="DG357" s="1574"/>
      <c r="DH357" s="1574"/>
      <c r="DI357" s="1574"/>
      <c r="DJ357" s="1574"/>
      <c r="DK357" s="1574"/>
      <c r="DL357" s="1574"/>
      <c r="DM357" s="1574"/>
      <c r="DN357" s="1574"/>
      <c r="DO357" s="1574"/>
      <c r="DP357" s="1574"/>
      <c r="DQ357" s="1574"/>
      <c r="DR357" s="1574"/>
      <c r="DS357" s="1574"/>
      <c r="DT357" s="1574"/>
      <c r="DU357" s="1574"/>
      <c r="DV357" s="1574"/>
      <c r="DW357" s="1574"/>
      <c r="DX357" s="1574"/>
      <c r="DY357" s="1574"/>
      <c r="DZ357" s="1574"/>
      <c r="EA357" s="1574"/>
      <c r="EB357" s="1574"/>
      <c r="EC357" s="1574"/>
      <c r="ED357" s="1574"/>
      <c r="EE357" s="1574"/>
      <c r="EF357" s="1574"/>
      <c r="EG357" s="1574"/>
      <c r="EH357" s="1574"/>
      <c r="EI357" s="1574"/>
      <c r="EJ357" s="1574"/>
      <c r="EK357" s="1574"/>
      <c r="EL357" s="1574"/>
      <c r="EM357" s="1574"/>
      <c r="EN357" s="1574"/>
      <c r="EO357" s="1574"/>
      <c r="EP357" s="1574"/>
      <c r="EQ357" s="1574"/>
      <c r="ER357" s="1574"/>
      <c r="ES357" s="1574"/>
      <c r="ET357" s="1574"/>
      <c r="EU357" s="1574"/>
      <c r="EV357" s="1574"/>
      <c r="EW357" s="1574"/>
      <c r="EX357" s="1574"/>
      <c r="EY357" s="1574"/>
      <c r="EZ357" s="1574"/>
      <c r="FA357" s="1574"/>
      <c r="FB357" s="1574"/>
      <c r="FC357" s="1574"/>
      <c r="FD357" s="1574"/>
      <c r="FE357" s="1574"/>
      <c r="FF357" s="1574"/>
      <c r="FG357" s="1574"/>
      <c r="FH357" s="1574"/>
      <c r="FI357" s="1574"/>
      <c r="FJ357" s="1574"/>
      <c r="FK357" s="1574"/>
      <c r="FL357" s="1574"/>
      <c r="FM357" s="1574"/>
      <c r="FN357" s="1574"/>
      <c r="FO357" s="1574"/>
      <c r="FP357" s="1574"/>
      <c r="FQ357" s="1574"/>
      <c r="FR357" s="1574"/>
      <c r="FS357" s="1574"/>
      <c r="FT357" s="1574"/>
      <c r="FU357" s="1574"/>
      <c r="FV357" s="1574"/>
      <c r="FW357" s="1574"/>
      <c r="FX357" s="1574"/>
      <c r="FY357" s="1574"/>
      <c r="FZ357" s="1574"/>
    </row>
    <row r="358" spans="1:182" s="1713" customFormat="1" x14ac:dyDescent="0.75">
      <c r="A358" s="1563"/>
      <c r="B358" s="1613"/>
      <c r="C358" s="1699"/>
      <c r="D358" s="1661"/>
      <c r="E358" s="1567"/>
      <c r="F358" s="1568"/>
      <c r="G358" s="1574"/>
      <c r="H358" s="1575"/>
      <c r="I358" s="1576"/>
      <c r="J358" s="1576"/>
      <c r="K358" s="1577"/>
      <c r="L358" s="1577"/>
      <c r="M358" s="1577"/>
      <c r="N358" s="1576"/>
      <c r="O358" s="1576"/>
      <c r="P358" s="1574"/>
      <c r="Q358" s="1574"/>
      <c r="R358" s="1574"/>
      <c r="S358" s="1574"/>
      <c r="T358" s="1574"/>
      <c r="U358" s="1574"/>
      <c r="V358" s="1574"/>
      <c r="W358" s="1574"/>
      <c r="X358" s="1574"/>
      <c r="Y358" s="1574"/>
      <c r="Z358" s="1574"/>
      <c r="AA358" s="1574"/>
      <c r="AB358" s="1574"/>
      <c r="AC358" s="1574"/>
      <c r="AD358" s="1574"/>
      <c r="AE358" s="1574"/>
      <c r="AF358" s="1574"/>
      <c r="AG358" s="1574"/>
      <c r="AH358" s="1574"/>
      <c r="AI358" s="1574"/>
      <c r="AJ358" s="1574"/>
      <c r="AK358" s="1574"/>
      <c r="AL358" s="1574"/>
      <c r="AM358" s="1574"/>
      <c r="AN358" s="1574"/>
      <c r="AO358" s="1574"/>
      <c r="AP358" s="1574"/>
      <c r="AQ358" s="1574"/>
      <c r="AR358" s="1574"/>
      <c r="AS358" s="1574"/>
      <c r="AT358" s="1574"/>
      <c r="AU358" s="1574"/>
      <c r="AV358" s="1574"/>
      <c r="AW358" s="1574"/>
      <c r="AX358" s="1574"/>
      <c r="AY358" s="1574"/>
      <c r="AZ358" s="1574"/>
      <c r="BA358" s="1574"/>
      <c r="BB358" s="1574"/>
      <c r="BC358" s="1574"/>
      <c r="BD358" s="1574"/>
      <c r="BE358" s="1574"/>
      <c r="BF358" s="1574"/>
      <c r="BG358" s="1574"/>
      <c r="BH358" s="1574"/>
      <c r="BI358" s="1574"/>
      <c r="BJ358" s="1574"/>
      <c r="BK358" s="1574"/>
      <c r="BL358" s="1574"/>
      <c r="BM358" s="1574"/>
      <c r="BN358" s="1574"/>
      <c r="BO358" s="1574"/>
      <c r="BP358" s="1574"/>
      <c r="BQ358" s="1574"/>
      <c r="BR358" s="1574"/>
      <c r="BS358" s="1574"/>
      <c r="BT358" s="1574"/>
      <c r="BU358" s="1574"/>
      <c r="BV358" s="1574"/>
      <c r="BW358" s="1574"/>
      <c r="BX358" s="1574"/>
      <c r="BY358" s="1574"/>
      <c r="BZ358" s="1574"/>
      <c r="CA358" s="1574"/>
      <c r="CB358" s="1574"/>
      <c r="CC358" s="1574"/>
      <c r="CD358" s="1574"/>
      <c r="CE358" s="1574"/>
      <c r="CF358" s="1574"/>
      <c r="CG358" s="1574"/>
      <c r="CH358" s="1574"/>
      <c r="CI358" s="1574"/>
      <c r="CJ358" s="1574"/>
      <c r="CK358" s="1574"/>
      <c r="CL358" s="1574"/>
      <c r="CM358" s="1574"/>
      <c r="CN358" s="1574"/>
      <c r="CO358" s="1574"/>
      <c r="CP358" s="1574"/>
      <c r="CQ358" s="1574"/>
      <c r="CR358" s="1574"/>
      <c r="CS358" s="1574"/>
      <c r="CT358" s="1574"/>
      <c r="CU358" s="1574"/>
      <c r="CV358" s="1574"/>
      <c r="CW358" s="1574"/>
      <c r="CX358" s="1574"/>
      <c r="CY358" s="1574"/>
      <c r="CZ358" s="1574"/>
      <c r="DA358" s="1574"/>
      <c r="DB358" s="1574"/>
      <c r="DC358" s="1574"/>
      <c r="DD358" s="1574"/>
      <c r="DE358" s="1574"/>
      <c r="DF358" s="1574"/>
      <c r="DG358" s="1574"/>
      <c r="DH358" s="1574"/>
      <c r="DI358" s="1574"/>
      <c r="DJ358" s="1574"/>
      <c r="DK358" s="1574"/>
      <c r="DL358" s="1574"/>
      <c r="DM358" s="1574"/>
      <c r="DN358" s="1574"/>
      <c r="DO358" s="1574"/>
      <c r="DP358" s="1574"/>
      <c r="DQ358" s="1574"/>
      <c r="DR358" s="1574"/>
      <c r="DS358" s="1574"/>
      <c r="DT358" s="1574"/>
      <c r="DU358" s="1574"/>
      <c r="DV358" s="1574"/>
      <c r="DW358" s="1574"/>
      <c r="DX358" s="1574"/>
      <c r="DY358" s="1574"/>
      <c r="DZ358" s="1574"/>
      <c r="EA358" s="1574"/>
      <c r="EB358" s="1574"/>
      <c r="EC358" s="1574"/>
      <c r="ED358" s="1574"/>
      <c r="EE358" s="1574"/>
      <c r="EF358" s="1574"/>
      <c r="EG358" s="1574"/>
      <c r="EH358" s="1574"/>
      <c r="EI358" s="1574"/>
      <c r="EJ358" s="1574"/>
      <c r="EK358" s="1574"/>
      <c r="EL358" s="1574"/>
      <c r="EM358" s="1574"/>
      <c r="EN358" s="1574"/>
      <c r="EO358" s="1574"/>
      <c r="EP358" s="1574"/>
      <c r="EQ358" s="1574"/>
      <c r="ER358" s="1574"/>
      <c r="ES358" s="1574"/>
      <c r="ET358" s="1574"/>
      <c r="EU358" s="1574"/>
      <c r="EV358" s="1574"/>
      <c r="EW358" s="1574"/>
      <c r="EX358" s="1574"/>
      <c r="EY358" s="1574"/>
      <c r="EZ358" s="1574"/>
      <c r="FA358" s="1574"/>
      <c r="FB358" s="1574"/>
      <c r="FC358" s="1574"/>
      <c r="FD358" s="1574"/>
      <c r="FE358" s="1574"/>
      <c r="FF358" s="1574"/>
      <c r="FG358" s="1574"/>
      <c r="FH358" s="1574"/>
      <c r="FI358" s="1574"/>
      <c r="FJ358" s="1574"/>
      <c r="FK358" s="1574"/>
      <c r="FL358" s="1574"/>
      <c r="FM358" s="1574"/>
      <c r="FN358" s="1574"/>
      <c r="FO358" s="1574"/>
      <c r="FP358" s="1574"/>
      <c r="FQ358" s="1574"/>
      <c r="FR358" s="1574"/>
      <c r="FS358" s="1574"/>
      <c r="FT358" s="1574"/>
      <c r="FU358" s="1574"/>
      <c r="FV358" s="1574"/>
      <c r="FW358" s="1574"/>
      <c r="FX358" s="1574"/>
      <c r="FY358" s="1574"/>
      <c r="FZ358" s="1574"/>
    </row>
    <row r="359" spans="1:182" s="1713" customFormat="1" x14ac:dyDescent="0.75">
      <c r="A359" s="1563"/>
      <c r="B359" s="1613"/>
      <c r="C359" s="1699"/>
      <c r="D359" s="1661"/>
      <c r="E359" s="1567"/>
      <c r="F359" s="1568"/>
      <c r="G359" s="1574"/>
      <c r="H359" s="1575"/>
      <c r="I359" s="1576"/>
      <c r="J359" s="1576"/>
      <c r="K359" s="1577"/>
      <c r="L359" s="1577"/>
      <c r="M359" s="1577"/>
      <c r="N359" s="1576"/>
      <c r="O359" s="1576"/>
      <c r="P359" s="1574"/>
      <c r="Q359" s="1574"/>
      <c r="R359" s="1574"/>
      <c r="S359" s="1574"/>
      <c r="T359" s="1574"/>
      <c r="U359" s="1574"/>
      <c r="V359" s="1574"/>
      <c r="W359" s="1574"/>
      <c r="X359" s="1574"/>
      <c r="Y359" s="1574"/>
      <c r="Z359" s="1574"/>
      <c r="AA359" s="1574"/>
      <c r="AB359" s="1574"/>
      <c r="AC359" s="1574"/>
      <c r="AD359" s="1574"/>
      <c r="AE359" s="1574"/>
      <c r="AF359" s="1574"/>
      <c r="AG359" s="1574"/>
      <c r="AH359" s="1574"/>
      <c r="AI359" s="1574"/>
      <c r="AJ359" s="1574"/>
      <c r="AK359" s="1574"/>
      <c r="AL359" s="1574"/>
      <c r="AM359" s="1574"/>
      <c r="AN359" s="1574"/>
      <c r="AO359" s="1574"/>
      <c r="AP359" s="1574"/>
      <c r="AQ359" s="1574"/>
      <c r="AR359" s="1574"/>
      <c r="AS359" s="1574"/>
      <c r="AT359" s="1574"/>
      <c r="AU359" s="1574"/>
      <c r="AV359" s="1574"/>
      <c r="AW359" s="1574"/>
      <c r="AX359" s="1574"/>
      <c r="AY359" s="1574"/>
      <c r="AZ359" s="1574"/>
      <c r="BA359" s="1574"/>
      <c r="BB359" s="1574"/>
      <c r="BC359" s="1574"/>
      <c r="BD359" s="1574"/>
      <c r="BE359" s="1574"/>
      <c r="BF359" s="1574"/>
      <c r="BG359" s="1574"/>
      <c r="BH359" s="1574"/>
      <c r="BI359" s="1574"/>
      <c r="BJ359" s="1574"/>
      <c r="BK359" s="1574"/>
      <c r="BL359" s="1574"/>
      <c r="BM359" s="1574"/>
      <c r="BN359" s="1574"/>
      <c r="BO359" s="1574"/>
      <c r="BP359" s="1574"/>
      <c r="BQ359" s="1574"/>
      <c r="BR359" s="1574"/>
      <c r="BS359" s="1574"/>
      <c r="BT359" s="1574"/>
      <c r="BU359" s="1574"/>
      <c r="BV359" s="1574"/>
      <c r="BW359" s="1574"/>
      <c r="BX359" s="1574"/>
      <c r="BY359" s="1574"/>
      <c r="BZ359" s="1574"/>
      <c r="CA359" s="1574"/>
      <c r="CB359" s="1574"/>
      <c r="CC359" s="1574"/>
      <c r="CD359" s="1574"/>
      <c r="CE359" s="1574"/>
      <c r="CF359" s="1574"/>
      <c r="CG359" s="1574"/>
      <c r="CH359" s="1574"/>
      <c r="CI359" s="1574"/>
      <c r="CJ359" s="1574"/>
      <c r="CK359" s="1574"/>
      <c r="CL359" s="1574"/>
      <c r="CM359" s="1574"/>
      <c r="CN359" s="1574"/>
      <c r="CO359" s="1574"/>
      <c r="CP359" s="1574"/>
      <c r="CQ359" s="1574"/>
      <c r="CR359" s="1574"/>
      <c r="CS359" s="1574"/>
      <c r="CT359" s="1574"/>
      <c r="CU359" s="1574"/>
      <c r="CV359" s="1574"/>
      <c r="CW359" s="1574"/>
      <c r="CX359" s="1574"/>
      <c r="CY359" s="1574"/>
      <c r="CZ359" s="1574"/>
      <c r="DA359" s="1574"/>
      <c r="DB359" s="1574"/>
      <c r="DC359" s="1574"/>
      <c r="DD359" s="1574"/>
      <c r="DE359" s="1574"/>
      <c r="DF359" s="1574"/>
      <c r="DG359" s="1574"/>
      <c r="DH359" s="1574"/>
      <c r="DI359" s="1574"/>
      <c r="DJ359" s="1574"/>
      <c r="DK359" s="1574"/>
      <c r="DL359" s="1574"/>
      <c r="DM359" s="1574"/>
      <c r="DN359" s="1574"/>
      <c r="DO359" s="1574"/>
      <c r="DP359" s="1574"/>
      <c r="DQ359" s="1574"/>
      <c r="DR359" s="1574"/>
      <c r="DS359" s="1574"/>
      <c r="DT359" s="1574"/>
      <c r="DU359" s="1574"/>
      <c r="DV359" s="1574"/>
      <c r="DW359" s="1574"/>
      <c r="DX359" s="1574"/>
      <c r="DY359" s="1574"/>
      <c r="DZ359" s="1574"/>
      <c r="EA359" s="1574"/>
      <c r="EB359" s="1574"/>
      <c r="EC359" s="1574"/>
      <c r="ED359" s="1574"/>
      <c r="EE359" s="1574"/>
      <c r="EF359" s="1574"/>
      <c r="EG359" s="1574"/>
      <c r="EH359" s="1574"/>
      <c r="EI359" s="1574"/>
      <c r="EJ359" s="1574"/>
      <c r="EK359" s="1574"/>
      <c r="EL359" s="1574"/>
      <c r="EM359" s="1574"/>
      <c r="EN359" s="1574"/>
      <c r="EO359" s="1574"/>
      <c r="EP359" s="1574"/>
      <c r="EQ359" s="1574"/>
      <c r="ER359" s="1574"/>
      <c r="ES359" s="1574"/>
      <c r="ET359" s="1574"/>
      <c r="EU359" s="1574"/>
      <c r="EV359" s="1574"/>
      <c r="EW359" s="1574"/>
      <c r="EX359" s="1574"/>
      <c r="EY359" s="1574"/>
      <c r="EZ359" s="1574"/>
      <c r="FA359" s="1574"/>
      <c r="FB359" s="1574"/>
      <c r="FC359" s="1574"/>
      <c r="FD359" s="1574"/>
      <c r="FE359" s="1574"/>
      <c r="FF359" s="1574"/>
      <c r="FG359" s="1574"/>
      <c r="FH359" s="1574"/>
      <c r="FI359" s="1574"/>
      <c r="FJ359" s="1574"/>
      <c r="FK359" s="1574"/>
      <c r="FL359" s="1574"/>
      <c r="FM359" s="1574"/>
      <c r="FN359" s="1574"/>
      <c r="FO359" s="1574"/>
      <c r="FP359" s="1574"/>
      <c r="FQ359" s="1574"/>
      <c r="FR359" s="1574"/>
      <c r="FS359" s="1574"/>
      <c r="FT359" s="1574"/>
      <c r="FU359" s="1574"/>
      <c r="FV359" s="1574"/>
      <c r="FW359" s="1574"/>
      <c r="FX359" s="1574"/>
      <c r="FY359" s="1574"/>
      <c r="FZ359" s="1574"/>
    </row>
    <row r="360" spans="1:182" s="1713" customFormat="1" x14ac:dyDescent="0.75">
      <c r="A360" s="1563"/>
      <c r="B360" s="1610"/>
      <c r="C360" s="1699"/>
      <c r="D360" s="1661"/>
      <c r="E360" s="1567"/>
      <c r="F360" s="1568"/>
      <c r="G360" s="1574"/>
      <c r="H360" s="1575"/>
      <c r="I360" s="1576"/>
      <c r="J360" s="1576"/>
      <c r="K360" s="1577"/>
      <c r="L360" s="1577"/>
      <c r="M360" s="1577"/>
      <c r="N360" s="1576"/>
      <c r="O360" s="1576"/>
      <c r="P360" s="1574"/>
      <c r="Q360" s="1574"/>
      <c r="R360" s="1574"/>
      <c r="S360" s="1574"/>
      <c r="T360" s="1574"/>
      <c r="U360" s="1574"/>
      <c r="V360" s="1574"/>
      <c r="W360" s="1574"/>
      <c r="X360" s="1574"/>
      <c r="Y360" s="1574"/>
      <c r="Z360" s="1574"/>
      <c r="AA360" s="1574"/>
      <c r="AB360" s="1574"/>
      <c r="AC360" s="1574"/>
      <c r="AD360" s="1574"/>
      <c r="AE360" s="1574"/>
      <c r="AF360" s="1574"/>
      <c r="AG360" s="1574"/>
      <c r="AH360" s="1574"/>
      <c r="AI360" s="1574"/>
      <c r="AJ360" s="1574"/>
      <c r="AK360" s="1574"/>
      <c r="AL360" s="1574"/>
      <c r="AM360" s="1574"/>
      <c r="AN360" s="1574"/>
      <c r="AO360" s="1574"/>
      <c r="AP360" s="1574"/>
      <c r="AQ360" s="1574"/>
      <c r="AR360" s="1574"/>
      <c r="AS360" s="1574"/>
      <c r="AT360" s="1574"/>
      <c r="AU360" s="1574"/>
      <c r="AV360" s="1574"/>
      <c r="AW360" s="1574"/>
      <c r="AX360" s="1574"/>
      <c r="AY360" s="1574"/>
      <c r="AZ360" s="1574"/>
      <c r="BA360" s="1574"/>
      <c r="BB360" s="1574"/>
      <c r="BC360" s="1574"/>
      <c r="BD360" s="1574"/>
      <c r="BE360" s="1574"/>
      <c r="BF360" s="1574"/>
      <c r="BG360" s="1574"/>
      <c r="BH360" s="1574"/>
      <c r="BI360" s="1574"/>
      <c r="BJ360" s="1574"/>
      <c r="BK360" s="1574"/>
      <c r="BL360" s="1574"/>
      <c r="BM360" s="1574"/>
      <c r="BN360" s="1574"/>
      <c r="BO360" s="1574"/>
      <c r="BP360" s="1574"/>
      <c r="BQ360" s="1574"/>
      <c r="BR360" s="1574"/>
      <c r="BS360" s="1574"/>
      <c r="BT360" s="1574"/>
      <c r="BU360" s="1574"/>
      <c r="BV360" s="1574"/>
      <c r="BW360" s="1574"/>
      <c r="BX360" s="1574"/>
      <c r="BY360" s="1574"/>
      <c r="BZ360" s="1574"/>
      <c r="CA360" s="1574"/>
      <c r="CB360" s="1574"/>
      <c r="CC360" s="1574"/>
      <c r="CD360" s="1574"/>
      <c r="CE360" s="1574"/>
      <c r="CF360" s="1574"/>
      <c r="CG360" s="1574"/>
      <c r="CH360" s="1574"/>
      <c r="CI360" s="1574"/>
      <c r="CJ360" s="1574"/>
      <c r="CK360" s="1574"/>
      <c r="CL360" s="1574"/>
      <c r="CM360" s="1574"/>
      <c r="CN360" s="1574"/>
      <c r="CO360" s="1574"/>
      <c r="CP360" s="1574"/>
      <c r="CQ360" s="1574"/>
      <c r="CR360" s="1574"/>
      <c r="CS360" s="1574"/>
      <c r="CT360" s="1574"/>
      <c r="CU360" s="1574"/>
      <c r="CV360" s="1574"/>
      <c r="CW360" s="1574"/>
      <c r="CX360" s="1574"/>
      <c r="CY360" s="1574"/>
      <c r="CZ360" s="1574"/>
      <c r="DA360" s="1574"/>
      <c r="DB360" s="1574"/>
      <c r="DC360" s="1574"/>
      <c r="DD360" s="1574"/>
      <c r="DE360" s="1574"/>
      <c r="DF360" s="1574"/>
      <c r="DG360" s="1574"/>
      <c r="DH360" s="1574"/>
      <c r="DI360" s="1574"/>
      <c r="DJ360" s="1574"/>
      <c r="DK360" s="1574"/>
      <c r="DL360" s="1574"/>
      <c r="DM360" s="1574"/>
      <c r="DN360" s="1574"/>
      <c r="DO360" s="1574"/>
      <c r="DP360" s="1574"/>
      <c r="DQ360" s="1574"/>
      <c r="DR360" s="1574"/>
      <c r="DS360" s="1574"/>
      <c r="DT360" s="1574"/>
      <c r="DU360" s="1574"/>
      <c r="DV360" s="1574"/>
      <c r="DW360" s="1574"/>
      <c r="DX360" s="1574"/>
      <c r="DY360" s="1574"/>
      <c r="DZ360" s="1574"/>
      <c r="EA360" s="1574"/>
      <c r="EB360" s="1574"/>
      <c r="EC360" s="1574"/>
      <c r="ED360" s="1574"/>
      <c r="EE360" s="1574"/>
      <c r="EF360" s="1574"/>
      <c r="EG360" s="1574"/>
      <c r="EH360" s="1574"/>
      <c r="EI360" s="1574"/>
      <c r="EJ360" s="1574"/>
      <c r="EK360" s="1574"/>
      <c r="EL360" s="1574"/>
      <c r="EM360" s="1574"/>
      <c r="EN360" s="1574"/>
      <c r="EO360" s="1574"/>
      <c r="EP360" s="1574"/>
      <c r="EQ360" s="1574"/>
      <c r="ER360" s="1574"/>
      <c r="ES360" s="1574"/>
      <c r="ET360" s="1574"/>
      <c r="EU360" s="1574"/>
      <c r="EV360" s="1574"/>
      <c r="EW360" s="1574"/>
      <c r="EX360" s="1574"/>
      <c r="EY360" s="1574"/>
      <c r="EZ360" s="1574"/>
      <c r="FA360" s="1574"/>
      <c r="FB360" s="1574"/>
      <c r="FC360" s="1574"/>
      <c r="FD360" s="1574"/>
      <c r="FE360" s="1574"/>
      <c r="FF360" s="1574"/>
      <c r="FG360" s="1574"/>
      <c r="FH360" s="1574"/>
      <c r="FI360" s="1574"/>
      <c r="FJ360" s="1574"/>
      <c r="FK360" s="1574"/>
      <c r="FL360" s="1574"/>
      <c r="FM360" s="1574"/>
      <c r="FN360" s="1574"/>
      <c r="FO360" s="1574"/>
      <c r="FP360" s="1574"/>
      <c r="FQ360" s="1574"/>
      <c r="FR360" s="1574"/>
      <c r="FS360" s="1574"/>
      <c r="FT360" s="1574"/>
      <c r="FU360" s="1574"/>
      <c r="FV360" s="1574"/>
      <c r="FW360" s="1574"/>
      <c r="FX360" s="1574"/>
      <c r="FY360" s="1574"/>
      <c r="FZ360" s="1574"/>
    </row>
    <row r="361" spans="1:182" s="1713" customFormat="1" ht="16.5" thickBot="1" x14ac:dyDescent="0.9">
      <c r="A361" s="1563"/>
      <c r="B361" s="1613"/>
      <c r="C361" s="1699"/>
      <c r="D361" s="1661"/>
      <c r="E361" s="1567"/>
      <c r="F361" s="1568"/>
      <c r="G361" s="1574"/>
      <c r="H361" s="1575"/>
      <c r="I361" s="1576"/>
      <c r="J361" s="1576"/>
      <c r="K361" s="1577"/>
      <c r="L361" s="1577"/>
      <c r="M361" s="1577"/>
      <c r="N361" s="1576"/>
      <c r="O361" s="1576"/>
      <c r="P361" s="1574"/>
      <c r="Q361" s="1574"/>
      <c r="R361" s="1574"/>
      <c r="S361" s="1574"/>
      <c r="T361" s="1574"/>
      <c r="U361" s="1574"/>
      <c r="V361" s="1574"/>
      <c r="W361" s="1574"/>
      <c r="X361" s="1574"/>
      <c r="Y361" s="1574"/>
      <c r="Z361" s="1574"/>
      <c r="AA361" s="1574"/>
      <c r="AB361" s="1574"/>
      <c r="AC361" s="1574"/>
      <c r="AD361" s="1574"/>
      <c r="AE361" s="1574"/>
      <c r="AF361" s="1574"/>
      <c r="AG361" s="1574"/>
      <c r="AH361" s="1574"/>
      <c r="AI361" s="1574"/>
      <c r="AJ361" s="1574"/>
      <c r="AK361" s="1574"/>
      <c r="AL361" s="1574"/>
      <c r="AM361" s="1574"/>
      <c r="AN361" s="1574"/>
      <c r="AO361" s="1574"/>
      <c r="AP361" s="1574"/>
      <c r="AQ361" s="1574"/>
      <c r="AR361" s="1574"/>
      <c r="AS361" s="1574"/>
      <c r="AT361" s="1574"/>
      <c r="AU361" s="1574"/>
      <c r="AV361" s="1574"/>
      <c r="AW361" s="1574"/>
      <c r="AX361" s="1574"/>
      <c r="AY361" s="1574"/>
      <c r="AZ361" s="1574"/>
      <c r="BA361" s="1574"/>
      <c r="BB361" s="1574"/>
      <c r="BC361" s="1574"/>
      <c r="BD361" s="1574"/>
      <c r="BE361" s="1574"/>
      <c r="BF361" s="1574"/>
      <c r="BG361" s="1574"/>
      <c r="BH361" s="1574"/>
      <c r="BI361" s="1574"/>
      <c r="BJ361" s="1574"/>
      <c r="BK361" s="1574"/>
      <c r="BL361" s="1574"/>
      <c r="BM361" s="1574"/>
      <c r="BN361" s="1574"/>
      <c r="BO361" s="1574"/>
      <c r="BP361" s="1574"/>
      <c r="BQ361" s="1574"/>
      <c r="BR361" s="1574"/>
      <c r="BS361" s="1574"/>
      <c r="BT361" s="1574"/>
      <c r="BU361" s="1574"/>
      <c r="BV361" s="1574"/>
      <c r="BW361" s="1574"/>
      <c r="BX361" s="1574"/>
      <c r="BY361" s="1574"/>
      <c r="BZ361" s="1574"/>
      <c r="CA361" s="1574"/>
      <c r="CB361" s="1574"/>
      <c r="CC361" s="1574"/>
      <c r="CD361" s="1574"/>
      <c r="CE361" s="1574"/>
      <c r="CF361" s="1574"/>
      <c r="CG361" s="1574"/>
      <c r="CH361" s="1574"/>
      <c r="CI361" s="1574"/>
      <c r="CJ361" s="1574"/>
      <c r="CK361" s="1574"/>
      <c r="CL361" s="1574"/>
      <c r="CM361" s="1574"/>
      <c r="CN361" s="1574"/>
      <c r="CO361" s="1574"/>
      <c r="CP361" s="1574"/>
      <c r="CQ361" s="1574"/>
      <c r="CR361" s="1574"/>
      <c r="CS361" s="1574"/>
      <c r="CT361" s="1574"/>
      <c r="CU361" s="1574"/>
      <c r="CV361" s="1574"/>
      <c r="CW361" s="1574"/>
      <c r="CX361" s="1574"/>
      <c r="CY361" s="1574"/>
      <c r="CZ361" s="1574"/>
      <c r="DA361" s="1574"/>
      <c r="DB361" s="1574"/>
      <c r="DC361" s="1574"/>
      <c r="DD361" s="1574"/>
      <c r="DE361" s="1574"/>
      <c r="DF361" s="1574"/>
      <c r="DG361" s="1574"/>
      <c r="DH361" s="1574"/>
      <c r="DI361" s="1574"/>
      <c r="DJ361" s="1574"/>
      <c r="DK361" s="1574"/>
      <c r="DL361" s="1574"/>
      <c r="DM361" s="1574"/>
      <c r="DN361" s="1574"/>
      <c r="DO361" s="1574"/>
      <c r="DP361" s="1574"/>
      <c r="DQ361" s="1574"/>
      <c r="DR361" s="1574"/>
      <c r="DS361" s="1574"/>
      <c r="DT361" s="1574"/>
      <c r="DU361" s="1574"/>
      <c r="DV361" s="1574"/>
      <c r="DW361" s="1574"/>
      <c r="DX361" s="1574"/>
      <c r="DY361" s="1574"/>
      <c r="DZ361" s="1574"/>
      <c r="EA361" s="1574"/>
      <c r="EB361" s="1574"/>
      <c r="EC361" s="1574"/>
      <c r="ED361" s="1574"/>
      <c r="EE361" s="1574"/>
      <c r="EF361" s="1574"/>
      <c r="EG361" s="1574"/>
      <c r="EH361" s="1574"/>
      <c r="EI361" s="1574"/>
      <c r="EJ361" s="1574"/>
      <c r="EK361" s="1574"/>
      <c r="EL361" s="1574"/>
      <c r="EM361" s="1574"/>
      <c r="EN361" s="1574"/>
      <c r="EO361" s="1574"/>
      <c r="EP361" s="1574"/>
      <c r="EQ361" s="1574"/>
      <c r="ER361" s="1574"/>
      <c r="ES361" s="1574"/>
      <c r="ET361" s="1574"/>
      <c r="EU361" s="1574"/>
      <c r="EV361" s="1574"/>
      <c r="EW361" s="1574"/>
      <c r="EX361" s="1574"/>
      <c r="EY361" s="1574"/>
      <c r="EZ361" s="1574"/>
      <c r="FA361" s="1574"/>
      <c r="FB361" s="1574"/>
      <c r="FC361" s="1574"/>
      <c r="FD361" s="1574"/>
      <c r="FE361" s="1574"/>
      <c r="FF361" s="1574"/>
      <c r="FG361" s="1574"/>
      <c r="FH361" s="1574"/>
      <c r="FI361" s="1574"/>
      <c r="FJ361" s="1574"/>
      <c r="FK361" s="1574"/>
      <c r="FL361" s="1574"/>
      <c r="FM361" s="1574"/>
      <c r="FN361" s="1574"/>
      <c r="FO361" s="1574"/>
      <c r="FP361" s="1574"/>
      <c r="FQ361" s="1574"/>
      <c r="FR361" s="1574"/>
      <c r="FS361" s="1574"/>
      <c r="FT361" s="1574"/>
      <c r="FU361" s="1574"/>
      <c r="FV361" s="1574"/>
      <c r="FW361" s="1574"/>
      <c r="FX361" s="1574"/>
      <c r="FY361" s="1574"/>
      <c r="FZ361" s="1574"/>
    </row>
    <row r="362" spans="1:182" s="1713" customFormat="1" x14ac:dyDescent="0.75">
      <c r="A362" s="1584"/>
      <c r="B362" s="1585"/>
      <c r="C362" s="1586"/>
      <c r="D362" s="1587"/>
      <c r="E362" s="1588"/>
      <c r="F362" s="1589"/>
      <c r="G362" s="1574"/>
      <c r="H362" s="1575"/>
      <c r="I362" s="1576"/>
      <c r="J362" s="1576"/>
      <c r="K362" s="1577"/>
      <c r="L362" s="1577"/>
      <c r="M362" s="1577"/>
      <c r="N362" s="1576"/>
      <c r="O362" s="1576"/>
      <c r="P362" s="1574"/>
      <c r="Q362" s="1574"/>
      <c r="R362" s="1574"/>
      <c r="S362" s="1574"/>
      <c r="T362" s="1574"/>
      <c r="U362" s="1574"/>
      <c r="V362" s="1574"/>
      <c r="W362" s="1574"/>
      <c r="X362" s="1574"/>
      <c r="Y362" s="1574"/>
      <c r="Z362" s="1574"/>
      <c r="AA362" s="1574"/>
      <c r="AB362" s="1574"/>
      <c r="AC362" s="1574"/>
      <c r="AD362" s="1574"/>
      <c r="AE362" s="1574"/>
      <c r="AF362" s="1574"/>
      <c r="AG362" s="1574"/>
      <c r="AH362" s="1574"/>
      <c r="AI362" s="1574"/>
      <c r="AJ362" s="1574"/>
      <c r="AK362" s="1574"/>
      <c r="AL362" s="1574"/>
      <c r="AM362" s="1574"/>
      <c r="AN362" s="1574"/>
      <c r="AO362" s="1574"/>
      <c r="AP362" s="1574"/>
      <c r="AQ362" s="1574"/>
      <c r="AR362" s="1574"/>
      <c r="AS362" s="1574"/>
      <c r="AT362" s="1574"/>
      <c r="AU362" s="1574"/>
      <c r="AV362" s="1574"/>
      <c r="AW362" s="1574"/>
      <c r="AX362" s="1574"/>
      <c r="AY362" s="1574"/>
      <c r="AZ362" s="1574"/>
      <c r="BA362" s="1574"/>
      <c r="BB362" s="1574"/>
      <c r="BC362" s="1574"/>
      <c r="BD362" s="1574"/>
      <c r="BE362" s="1574"/>
      <c r="BF362" s="1574"/>
      <c r="BG362" s="1574"/>
      <c r="BH362" s="1574"/>
      <c r="BI362" s="1574"/>
      <c r="BJ362" s="1574"/>
      <c r="BK362" s="1574"/>
      <c r="BL362" s="1574"/>
      <c r="BM362" s="1574"/>
      <c r="BN362" s="1574"/>
      <c r="BO362" s="1574"/>
      <c r="BP362" s="1574"/>
      <c r="BQ362" s="1574"/>
      <c r="BR362" s="1574"/>
      <c r="BS362" s="1574"/>
      <c r="BT362" s="1574"/>
      <c r="BU362" s="1574"/>
      <c r="BV362" s="1574"/>
      <c r="BW362" s="1574"/>
      <c r="BX362" s="1574"/>
      <c r="BY362" s="1574"/>
      <c r="BZ362" s="1574"/>
      <c r="CA362" s="1574"/>
      <c r="CB362" s="1574"/>
      <c r="CC362" s="1574"/>
      <c r="CD362" s="1574"/>
      <c r="CE362" s="1574"/>
      <c r="CF362" s="1574"/>
      <c r="CG362" s="1574"/>
      <c r="CH362" s="1574"/>
      <c r="CI362" s="1574"/>
      <c r="CJ362" s="1574"/>
      <c r="CK362" s="1574"/>
      <c r="CL362" s="1574"/>
      <c r="CM362" s="1574"/>
      <c r="CN362" s="1574"/>
      <c r="CO362" s="1574"/>
      <c r="CP362" s="1574"/>
      <c r="CQ362" s="1574"/>
      <c r="CR362" s="1574"/>
      <c r="CS362" s="1574"/>
      <c r="CT362" s="1574"/>
      <c r="CU362" s="1574"/>
      <c r="CV362" s="1574"/>
      <c r="CW362" s="1574"/>
      <c r="CX362" s="1574"/>
      <c r="CY362" s="1574"/>
      <c r="CZ362" s="1574"/>
      <c r="DA362" s="1574"/>
      <c r="DB362" s="1574"/>
      <c r="DC362" s="1574"/>
      <c r="DD362" s="1574"/>
      <c r="DE362" s="1574"/>
      <c r="DF362" s="1574"/>
      <c r="DG362" s="1574"/>
      <c r="DH362" s="1574"/>
      <c r="DI362" s="1574"/>
      <c r="DJ362" s="1574"/>
      <c r="DK362" s="1574"/>
      <c r="DL362" s="1574"/>
      <c r="DM362" s="1574"/>
      <c r="DN362" s="1574"/>
      <c r="DO362" s="1574"/>
      <c r="DP362" s="1574"/>
      <c r="DQ362" s="1574"/>
      <c r="DR362" s="1574"/>
      <c r="DS362" s="1574"/>
      <c r="DT362" s="1574"/>
      <c r="DU362" s="1574"/>
      <c r="DV362" s="1574"/>
      <c r="DW362" s="1574"/>
      <c r="DX362" s="1574"/>
      <c r="DY362" s="1574"/>
      <c r="DZ362" s="1574"/>
      <c r="EA362" s="1574"/>
      <c r="EB362" s="1574"/>
      <c r="EC362" s="1574"/>
      <c r="ED362" s="1574"/>
      <c r="EE362" s="1574"/>
      <c r="EF362" s="1574"/>
      <c r="EG362" s="1574"/>
      <c r="EH362" s="1574"/>
      <c r="EI362" s="1574"/>
      <c r="EJ362" s="1574"/>
      <c r="EK362" s="1574"/>
      <c r="EL362" s="1574"/>
      <c r="EM362" s="1574"/>
      <c r="EN362" s="1574"/>
      <c r="EO362" s="1574"/>
      <c r="EP362" s="1574"/>
      <c r="EQ362" s="1574"/>
      <c r="ER362" s="1574"/>
      <c r="ES362" s="1574"/>
      <c r="ET362" s="1574"/>
      <c r="EU362" s="1574"/>
      <c r="EV362" s="1574"/>
      <c r="EW362" s="1574"/>
      <c r="EX362" s="1574"/>
      <c r="EY362" s="1574"/>
      <c r="EZ362" s="1574"/>
      <c r="FA362" s="1574"/>
      <c r="FB362" s="1574"/>
      <c r="FC362" s="1574"/>
      <c r="FD362" s="1574"/>
      <c r="FE362" s="1574"/>
      <c r="FF362" s="1574"/>
      <c r="FG362" s="1574"/>
      <c r="FH362" s="1574"/>
      <c r="FI362" s="1574"/>
      <c r="FJ362" s="1574"/>
      <c r="FK362" s="1574"/>
      <c r="FL362" s="1574"/>
      <c r="FM362" s="1574"/>
      <c r="FN362" s="1574"/>
      <c r="FO362" s="1574"/>
      <c r="FP362" s="1574"/>
      <c r="FQ362" s="1574"/>
      <c r="FR362" s="1574"/>
      <c r="FS362" s="1574"/>
      <c r="FT362" s="1574"/>
      <c r="FU362" s="1574"/>
      <c r="FV362" s="1574"/>
      <c r="FW362" s="1574"/>
      <c r="FX362" s="1574"/>
      <c r="FY362" s="1574"/>
      <c r="FZ362" s="1574"/>
    </row>
    <row r="363" spans="1:182" s="1713" customFormat="1" ht="16.5" thickBot="1" x14ac:dyDescent="0.9">
      <c r="A363" s="1590"/>
      <c r="B363" s="1620" t="s">
        <v>2034</v>
      </c>
      <c r="C363" s="1592"/>
      <c r="D363" s="1593"/>
      <c r="E363" s="1594"/>
      <c r="F363" s="1595">
        <f>SUM(F313:F338)</f>
        <v>0</v>
      </c>
      <c r="G363" s="1574"/>
      <c r="H363" s="1575"/>
      <c r="I363" s="1576"/>
      <c r="J363" s="1576"/>
      <c r="K363" s="1577"/>
      <c r="L363" s="1577"/>
      <c r="M363" s="1577"/>
      <c r="N363" s="1576"/>
      <c r="O363" s="1576"/>
      <c r="P363" s="1574"/>
      <c r="Q363" s="1574"/>
      <c r="R363" s="1574"/>
      <c r="S363" s="1574"/>
      <c r="T363" s="1574"/>
      <c r="U363" s="1574"/>
      <c r="V363" s="1574"/>
      <c r="W363" s="1574"/>
      <c r="X363" s="1574"/>
      <c r="Y363" s="1574"/>
      <c r="Z363" s="1574"/>
      <c r="AA363" s="1574"/>
      <c r="AB363" s="1574"/>
      <c r="AC363" s="1574"/>
      <c r="AD363" s="1574"/>
      <c r="AE363" s="1574"/>
      <c r="AF363" s="1574"/>
      <c r="AG363" s="1574"/>
      <c r="AH363" s="1574"/>
      <c r="AI363" s="1574"/>
      <c r="AJ363" s="1574"/>
      <c r="AK363" s="1574"/>
      <c r="AL363" s="1574"/>
      <c r="AM363" s="1574"/>
      <c r="AN363" s="1574"/>
      <c r="AO363" s="1574"/>
      <c r="AP363" s="1574"/>
      <c r="AQ363" s="1574"/>
      <c r="AR363" s="1574"/>
      <c r="AS363" s="1574"/>
      <c r="AT363" s="1574"/>
      <c r="AU363" s="1574"/>
      <c r="AV363" s="1574"/>
      <c r="AW363" s="1574"/>
      <c r="AX363" s="1574"/>
      <c r="AY363" s="1574"/>
      <c r="AZ363" s="1574"/>
      <c r="BA363" s="1574"/>
      <c r="BB363" s="1574"/>
      <c r="BC363" s="1574"/>
      <c r="BD363" s="1574"/>
      <c r="BE363" s="1574"/>
      <c r="BF363" s="1574"/>
      <c r="BG363" s="1574"/>
      <c r="BH363" s="1574"/>
      <c r="BI363" s="1574"/>
      <c r="BJ363" s="1574"/>
      <c r="BK363" s="1574"/>
      <c r="BL363" s="1574"/>
      <c r="BM363" s="1574"/>
      <c r="BN363" s="1574"/>
      <c r="BO363" s="1574"/>
      <c r="BP363" s="1574"/>
      <c r="BQ363" s="1574"/>
      <c r="BR363" s="1574"/>
      <c r="BS363" s="1574"/>
      <c r="BT363" s="1574"/>
      <c r="BU363" s="1574"/>
      <c r="BV363" s="1574"/>
      <c r="BW363" s="1574"/>
      <c r="BX363" s="1574"/>
      <c r="BY363" s="1574"/>
      <c r="BZ363" s="1574"/>
      <c r="CA363" s="1574"/>
      <c r="CB363" s="1574"/>
      <c r="CC363" s="1574"/>
      <c r="CD363" s="1574"/>
      <c r="CE363" s="1574"/>
      <c r="CF363" s="1574"/>
      <c r="CG363" s="1574"/>
      <c r="CH363" s="1574"/>
      <c r="CI363" s="1574"/>
      <c r="CJ363" s="1574"/>
      <c r="CK363" s="1574"/>
      <c r="CL363" s="1574"/>
      <c r="CM363" s="1574"/>
      <c r="CN363" s="1574"/>
      <c r="CO363" s="1574"/>
      <c r="CP363" s="1574"/>
      <c r="CQ363" s="1574"/>
      <c r="CR363" s="1574"/>
      <c r="CS363" s="1574"/>
      <c r="CT363" s="1574"/>
      <c r="CU363" s="1574"/>
      <c r="CV363" s="1574"/>
      <c r="CW363" s="1574"/>
      <c r="CX363" s="1574"/>
      <c r="CY363" s="1574"/>
      <c r="CZ363" s="1574"/>
      <c r="DA363" s="1574"/>
      <c r="DB363" s="1574"/>
      <c r="DC363" s="1574"/>
      <c r="DD363" s="1574"/>
      <c r="DE363" s="1574"/>
      <c r="DF363" s="1574"/>
      <c r="DG363" s="1574"/>
      <c r="DH363" s="1574"/>
      <c r="DI363" s="1574"/>
      <c r="DJ363" s="1574"/>
      <c r="DK363" s="1574"/>
      <c r="DL363" s="1574"/>
      <c r="DM363" s="1574"/>
      <c r="DN363" s="1574"/>
      <c r="DO363" s="1574"/>
      <c r="DP363" s="1574"/>
      <c r="DQ363" s="1574"/>
      <c r="DR363" s="1574"/>
      <c r="DS363" s="1574"/>
      <c r="DT363" s="1574"/>
      <c r="DU363" s="1574"/>
      <c r="DV363" s="1574"/>
      <c r="DW363" s="1574"/>
      <c r="DX363" s="1574"/>
      <c r="DY363" s="1574"/>
      <c r="DZ363" s="1574"/>
      <c r="EA363" s="1574"/>
      <c r="EB363" s="1574"/>
      <c r="EC363" s="1574"/>
      <c r="ED363" s="1574"/>
      <c r="EE363" s="1574"/>
      <c r="EF363" s="1574"/>
      <c r="EG363" s="1574"/>
      <c r="EH363" s="1574"/>
      <c r="EI363" s="1574"/>
      <c r="EJ363" s="1574"/>
      <c r="EK363" s="1574"/>
      <c r="EL363" s="1574"/>
      <c r="EM363" s="1574"/>
      <c r="EN363" s="1574"/>
      <c r="EO363" s="1574"/>
      <c r="EP363" s="1574"/>
      <c r="EQ363" s="1574"/>
      <c r="ER363" s="1574"/>
      <c r="ES363" s="1574"/>
      <c r="ET363" s="1574"/>
      <c r="EU363" s="1574"/>
      <c r="EV363" s="1574"/>
      <c r="EW363" s="1574"/>
      <c r="EX363" s="1574"/>
      <c r="EY363" s="1574"/>
      <c r="EZ363" s="1574"/>
      <c r="FA363" s="1574"/>
      <c r="FB363" s="1574"/>
      <c r="FC363" s="1574"/>
      <c r="FD363" s="1574"/>
      <c r="FE363" s="1574"/>
      <c r="FF363" s="1574"/>
      <c r="FG363" s="1574"/>
      <c r="FH363" s="1574"/>
      <c r="FI363" s="1574"/>
      <c r="FJ363" s="1574"/>
      <c r="FK363" s="1574"/>
      <c r="FL363" s="1574"/>
      <c r="FM363" s="1574"/>
      <c r="FN363" s="1574"/>
      <c r="FO363" s="1574"/>
      <c r="FP363" s="1574"/>
      <c r="FQ363" s="1574"/>
      <c r="FR363" s="1574"/>
      <c r="FS363" s="1574"/>
      <c r="FT363" s="1574"/>
      <c r="FU363" s="1574"/>
      <c r="FV363" s="1574"/>
      <c r="FW363" s="1574"/>
      <c r="FX363" s="1574"/>
      <c r="FY363" s="1574"/>
      <c r="FZ363" s="1574"/>
    </row>
    <row r="364" spans="1:182" s="1713" customFormat="1" x14ac:dyDescent="0.75">
      <c r="A364" s="1563"/>
      <c r="B364" s="1613"/>
      <c r="C364" s="1699"/>
      <c r="D364" s="1661"/>
      <c r="E364" s="1567"/>
      <c r="F364" s="1568"/>
      <c r="G364" s="1574"/>
      <c r="H364" s="1575"/>
      <c r="I364" s="1576"/>
      <c r="J364" s="1576"/>
      <c r="K364" s="1577"/>
      <c r="L364" s="1577"/>
      <c r="M364" s="1577"/>
      <c r="N364" s="1576"/>
      <c r="O364" s="1576"/>
      <c r="P364" s="1574"/>
      <c r="Q364" s="1574"/>
      <c r="R364" s="1574"/>
      <c r="S364" s="1574"/>
      <c r="T364" s="1574"/>
      <c r="U364" s="1574"/>
      <c r="V364" s="1574"/>
      <c r="W364" s="1574"/>
      <c r="X364" s="1574"/>
      <c r="Y364" s="1574"/>
      <c r="Z364" s="1574"/>
      <c r="AA364" s="1574"/>
      <c r="AB364" s="1574"/>
      <c r="AC364" s="1574"/>
      <c r="AD364" s="1574"/>
      <c r="AE364" s="1574"/>
      <c r="AF364" s="1574"/>
      <c r="AG364" s="1574"/>
      <c r="AH364" s="1574"/>
      <c r="AI364" s="1574"/>
      <c r="AJ364" s="1574"/>
      <c r="AK364" s="1574"/>
      <c r="AL364" s="1574"/>
      <c r="AM364" s="1574"/>
      <c r="AN364" s="1574"/>
      <c r="AO364" s="1574"/>
      <c r="AP364" s="1574"/>
      <c r="AQ364" s="1574"/>
      <c r="AR364" s="1574"/>
      <c r="AS364" s="1574"/>
      <c r="AT364" s="1574"/>
      <c r="AU364" s="1574"/>
      <c r="AV364" s="1574"/>
      <c r="AW364" s="1574"/>
      <c r="AX364" s="1574"/>
      <c r="AY364" s="1574"/>
      <c r="AZ364" s="1574"/>
      <c r="BA364" s="1574"/>
      <c r="BB364" s="1574"/>
      <c r="BC364" s="1574"/>
      <c r="BD364" s="1574"/>
      <c r="BE364" s="1574"/>
      <c r="BF364" s="1574"/>
      <c r="BG364" s="1574"/>
      <c r="BH364" s="1574"/>
      <c r="BI364" s="1574"/>
      <c r="BJ364" s="1574"/>
      <c r="BK364" s="1574"/>
      <c r="BL364" s="1574"/>
      <c r="BM364" s="1574"/>
      <c r="BN364" s="1574"/>
      <c r="BO364" s="1574"/>
      <c r="BP364" s="1574"/>
      <c r="BQ364" s="1574"/>
      <c r="BR364" s="1574"/>
      <c r="BS364" s="1574"/>
      <c r="BT364" s="1574"/>
      <c r="BU364" s="1574"/>
      <c r="BV364" s="1574"/>
      <c r="BW364" s="1574"/>
      <c r="BX364" s="1574"/>
      <c r="BY364" s="1574"/>
      <c r="BZ364" s="1574"/>
      <c r="CA364" s="1574"/>
      <c r="CB364" s="1574"/>
      <c r="CC364" s="1574"/>
      <c r="CD364" s="1574"/>
      <c r="CE364" s="1574"/>
      <c r="CF364" s="1574"/>
      <c r="CG364" s="1574"/>
      <c r="CH364" s="1574"/>
      <c r="CI364" s="1574"/>
      <c r="CJ364" s="1574"/>
      <c r="CK364" s="1574"/>
      <c r="CL364" s="1574"/>
      <c r="CM364" s="1574"/>
      <c r="CN364" s="1574"/>
      <c r="CO364" s="1574"/>
      <c r="CP364" s="1574"/>
      <c r="CQ364" s="1574"/>
      <c r="CR364" s="1574"/>
      <c r="CS364" s="1574"/>
      <c r="CT364" s="1574"/>
      <c r="CU364" s="1574"/>
      <c r="CV364" s="1574"/>
      <c r="CW364" s="1574"/>
      <c r="CX364" s="1574"/>
      <c r="CY364" s="1574"/>
      <c r="CZ364" s="1574"/>
      <c r="DA364" s="1574"/>
      <c r="DB364" s="1574"/>
      <c r="DC364" s="1574"/>
      <c r="DD364" s="1574"/>
      <c r="DE364" s="1574"/>
      <c r="DF364" s="1574"/>
      <c r="DG364" s="1574"/>
      <c r="DH364" s="1574"/>
      <c r="DI364" s="1574"/>
      <c r="DJ364" s="1574"/>
      <c r="DK364" s="1574"/>
      <c r="DL364" s="1574"/>
      <c r="DM364" s="1574"/>
      <c r="DN364" s="1574"/>
      <c r="DO364" s="1574"/>
      <c r="DP364" s="1574"/>
      <c r="DQ364" s="1574"/>
      <c r="DR364" s="1574"/>
      <c r="DS364" s="1574"/>
      <c r="DT364" s="1574"/>
      <c r="DU364" s="1574"/>
      <c r="DV364" s="1574"/>
      <c r="DW364" s="1574"/>
      <c r="DX364" s="1574"/>
      <c r="DY364" s="1574"/>
      <c r="DZ364" s="1574"/>
      <c r="EA364" s="1574"/>
      <c r="EB364" s="1574"/>
      <c r="EC364" s="1574"/>
      <c r="ED364" s="1574"/>
      <c r="EE364" s="1574"/>
      <c r="EF364" s="1574"/>
      <c r="EG364" s="1574"/>
      <c r="EH364" s="1574"/>
      <c r="EI364" s="1574"/>
      <c r="EJ364" s="1574"/>
      <c r="EK364" s="1574"/>
      <c r="EL364" s="1574"/>
      <c r="EM364" s="1574"/>
      <c r="EN364" s="1574"/>
      <c r="EO364" s="1574"/>
      <c r="EP364" s="1574"/>
      <c r="EQ364" s="1574"/>
      <c r="ER364" s="1574"/>
      <c r="ES364" s="1574"/>
      <c r="ET364" s="1574"/>
      <c r="EU364" s="1574"/>
      <c r="EV364" s="1574"/>
      <c r="EW364" s="1574"/>
      <c r="EX364" s="1574"/>
      <c r="EY364" s="1574"/>
      <c r="EZ364" s="1574"/>
      <c r="FA364" s="1574"/>
      <c r="FB364" s="1574"/>
      <c r="FC364" s="1574"/>
      <c r="FD364" s="1574"/>
      <c r="FE364" s="1574"/>
      <c r="FF364" s="1574"/>
      <c r="FG364" s="1574"/>
      <c r="FH364" s="1574"/>
      <c r="FI364" s="1574"/>
      <c r="FJ364" s="1574"/>
      <c r="FK364" s="1574"/>
      <c r="FL364" s="1574"/>
      <c r="FM364" s="1574"/>
      <c r="FN364" s="1574"/>
      <c r="FO364" s="1574"/>
      <c r="FP364" s="1574"/>
      <c r="FQ364" s="1574"/>
      <c r="FR364" s="1574"/>
      <c r="FS364" s="1574"/>
      <c r="FT364" s="1574"/>
      <c r="FU364" s="1574"/>
      <c r="FV364" s="1574"/>
      <c r="FW364" s="1574"/>
      <c r="FX364" s="1574"/>
      <c r="FY364" s="1574"/>
      <c r="FZ364" s="1574"/>
    </row>
    <row r="365" spans="1:182" s="1713" customFormat="1" x14ac:dyDescent="0.75">
      <c r="A365" s="1563"/>
      <c r="B365" s="1704" t="s">
        <v>2035</v>
      </c>
      <c r="C365" s="1675"/>
      <c r="D365" s="1572"/>
      <c r="E365" s="1567"/>
      <c r="F365" s="1568"/>
      <c r="G365" s="1574"/>
      <c r="H365" s="1575"/>
      <c r="I365" s="1576"/>
      <c r="J365" s="1576"/>
      <c r="K365" s="1577"/>
      <c r="L365" s="1577"/>
      <c r="M365" s="1577"/>
      <c r="N365" s="1576"/>
      <c r="O365" s="1576"/>
      <c r="P365" s="1574"/>
      <c r="Q365" s="1574"/>
      <c r="R365" s="1574"/>
      <c r="S365" s="1574"/>
      <c r="T365" s="1574"/>
      <c r="U365" s="1574"/>
      <c r="V365" s="1574"/>
      <c r="W365" s="1574"/>
      <c r="X365" s="1574"/>
      <c r="Y365" s="1574"/>
      <c r="Z365" s="1574"/>
      <c r="AA365" s="1574"/>
      <c r="AB365" s="1574"/>
      <c r="AC365" s="1574"/>
      <c r="AD365" s="1574"/>
      <c r="AE365" s="1574"/>
      <c r="AF365" s="1574"/>
      <c r="AG365" s="1574"/>
      <c r="AH365" s="1574"/>
      <c r="AI365" s="1574"/>
      <c r="AJ365" s="1574"/>
      <c r="AK365" s="1574"/>
      <c r="AL365" s="1574"/>
      <c r="AM365" s="1574"/>
      <c r="AN365" s="1574"/>
      <c r="AO365" s="1574"/>
      <c r="AP365" s="1574"/>
      <c r="AQ365" s="1574"/>
      <c r="AR365" s="1574"/>
      <c r="AS365" s="1574"/>
      <c r="AT365" s="1574"/>
      <c r="AU365" s="1574"/>
      <c r="AV365" s="1574"/>
      <c r="AW365" s="1574"/>
      <c r="AX365" s="1574"/>
      <c r="AY365" s="1574"/>
      <c r="AZ365" s="1574"/>
      <c r="BA365" s="1574"/>
      <c r="BB365" s="1574"/>
      <c r="BC365" s="1574"/>
      <c r="BD365" s="1574"/>
      <c r="BE365" s="1574"/>
      <c r="BF365" s="1574"/>
      <c r="BG365" s="1574"/>
      <c r="BH365" s="1574"/>
      <c r="BI365" s="1574"/>
      <c r="BJ365" s="1574"/>
      <c r="BK365" s="1574"/>
      <c r="BL365" s="1574"/>
      <c r="BM365" s="1574"/>
      <c r="BN365" s="1574"/>
      <c r="BO365" s="1574"/>
      <c r="BP365" s="1574"/>
      <c r="BQ365" s="1574"/>
      <c r="BR365" s="1574"/>
      <c r="BS365" s="1574"/>
      <c r="BT365" s="1574"/>
      <c r="BU365" s="1574"/>
      <c r="BV365" s="1574"/>
      <c r="BW365" s="1574"/>
      <c r="BX365" s="1574"/>
      <c r="BY365" s="1574"/>
      <c r="BZ365" s="1574"/>
      <c r="CA365" s="1574"/>
      <c r="CB365" s="1574"/>
      <c r="CC365" s="1574"/>
      <c r="CD365" s="1574"/>
      <c r="CE365" s="1574"/>
      <c r="CF365" s="1574"/>
      <c r="CG365" s="1574"/>
      <c r="CH365" s="1574"/>
      <c r="CI365" s="1574"/>
      <c r="CJ365" s="1574"/>
      <c r="CK365" s="1574"/>
      <c r="CL365" s="1574"/>
      <c r="CM365" s="1574"/>
      <c r="CN365" s="1574"/>
      <c r="CO365" s="1574"/>
      <c r="CP365" s="1574"/>
      <c r="CQ365" s="1574"/>
      <c r="CR365" s="1574"/>
      <c r="CS365" s="1574"/>
      <c r="CT365" s="1574"/>
      <c r="CU365" s="1574"/>
      <c r="CV365" s="1574"/>
      <c r="CW365" s="1574"/>
      <c r="CX365" s="1574"/>
      <c r="CY365" s="1574"/>
      <c r="CZ365" s="1574"/>
      <c r="DA365" s="1574"/>
      <c r="DB365" s="1574"/>
      <c r="DC365" s="1574"/>
      <c r="DD365" s="1574"/>
      <c r="DE365" s="1574"/>
      <c r="DF365" s="1574"/>
      <c r="DG365" s="1574"/>
      <c r="DH365" s="1574"/>
      <c r="DI365" s="1574"/>
      <c r="DJ365" s="1574"/>
      <c r="DK365" s="1574"/>
      <c r="DL365" s="1574"/>
      <c r="DM365" s="1574"/>
      <c r="DN365" s="1574"/>
      <c r="DO365" s="1574"/>
      <c r="DP365" s="1574"/>
      <c r="DQ365" s="1574"/>
      <c r="DR365" s="1574"/>
      <c r="DS365" s="1574"/>
      <c r="DT365" s="1574"/>
      <c r="DU365" s="1574"/>
      <c r="DV365" s="1574"/>
      <c r="DW365" s="1574"/>
      <c r="DX365" s="1574"/>
      <c r="DY365" s="1574"/>
      <c r="DZ365" s="1574"/>
      <c r="EA365" s="1574"/>
      <c r="EB365" s="1574"/>
      <c r="EC365" s="1574"/>
      <c r="ED365" s="1574"/>
      <c r="EE365" s="1574"/>
      <c r="EF365" s="1574"/>
      <c r="EG365" s="1574"/>
      <c r="EH365" s="1574"/>
      <c r="EI365" s="1574"/>
      <c r="EJ365" s="1574"/>
      <c r="EK365" s="1574"/>
      <c r="EL365" s="1574"/>
      <c r="EM365" s="1574"/>
      <c r="EN365" s="1574"/>
      <c r="EO365" s="1574"/>
      <c r="EP365" s="1574"/>
      <c r="EQ365" s="1574"/>
      <c r="ER365" s="1574"/>
      <c r="ES365" s="1574"/>
      <c r="ET365" s="1574"/>
      <c r="EU365" s="1574"/>
      <c r="EV365" s="1574"/>
      <c r="EW365" s="1574"/>
      <c r="EX365" s="1574"/>
      <c r="EY365" s="1574"/>
      <c r="EZ365" s="1574"/>
      <c r="FA365" s="1574"/>
      <c r="FB365" s="1574"/>
      <c r="FC365" s="1574"/>
      <c r="FD365" s="1574"/>
      <c r="FE365" s="1574"/>
      <c r="FF365" s="1574"/>
      <c r="FG365" s="1574"/>
      <c r="FH365" s="1574"/>
      <c r="FI365" s="1574"/>
      <c r="FJ365" s="1574"/>
      <c r="FK365" s="1574"/>
      <c r="FL365" s="1574"/>
      <c r="FM365" s="1574"/>
      <c r="FN365" s="1574"/>
      <c r="FO365" s="1574"/>
      <c r="FP365" s="1574"/>
      <c r="FQ365" s="1574"/>
      <c r="FR365" s="1574"/>
      <c r="FS365" s="1574"/>
      <c r="FT365" s="1574"/>
      <c r="FU365" s="1574"/>
      <c r="FV365" s="1574"/>
      <c r="FW365" s="1574"/>
      <c r="FX365" s="1574"/>
      <c r="FY365" s="1574"/>
      <c r="FZ365" s="1574"/>
    </row>
    <row r="366" spans="1:182" s="1713" customFormat="1" x14ac:dyDescent="0.75">
      <c r="A366" s="1563"/>
      <c r="B366" s="1573"/>
      <c r="C366" s="1675"/>
      <c r="D366" s="1572"/>
      <c r="E366" s="1567"/>
      <c r="F366" s="1568"/>
      <c r="G366" s="1574"/>
      <c r="H366" s="1575"/>
      <c r="I366" s="1576"/>
      <c r="J366" s="1576"/>
      <c r="K366" s="1577"/>
      <c r="L366" s="1577"/>
      <c r="M366" s="1577"/>
      <c r="N366" s="1576"/>
      <c r="O366" s="1576"/>
      <c r="P366" s="1574"/>
      <c r="Q366" s="1574"/>
      <c r="R366" s="1574"/>
      <c r="S366" s="1574"/>
      <c r="T366" s="1574"/>
      <c r="U366" s="1574"/>
      <c r="V366" s="1574"/>
      <c r="W366" s="1574"/>
      <c r="X366" s="1574"/>
      <c r="Y366" s="1574"/>
      <c r="Z366" s="1574"/>
      <c r="AA366" s="1574"/>
      <c r="AB366" s="1574"/>
      <c r="AC366" s="1574"/>
      <c r="AD366" s="1574"/>
      <c r="AE366" s="1574"/>
      <c r="AF366" s="1574"/>
      <c r="AG366" s="1574"/>
      <c r="AH366" s="1574"/>
      <c r="AI366" s="1574"/>
      <c r="AJ366" s="1574"/>
      <c r="AK366" s="1574"/>
      <c r="AL366" s="1574"/>
      <c r="AM366" s="1574"/>
      <c r="AN366" s="1574"/>
      <c r="AO366" s="1574"/>
      <c r="AP366" s="1574"/>
      <c r="AQ366" s="1574"/>
      <c r="AR366" s="1574"/>
      <c r="AS366" s="1574"/>
      <c r="AT366" s="1574"/>
      <c r="AU366" s="1574"/>
      <c r="AV366" s="1574"/>
      <c r="AW366" s="1574"/>
      <c r="AX366" s="1574"/>
      <c r="AY366" s="1574"/>
      <c r="AZ366" s="1574"/>
      <c r="BA366" s="1574"/>
      <c r="BB366" s="1574"/>
      <c r="BC366" s="1574"/>
      <c r="BD366" s="1574"/>
      <c r="BE366" s="1574"/>
      <c r="BF366" s="1574"/>
      <c r="BG366" s="1574"/>
      <c r="BH366" s="1574"/>
      <c r="BI366" s="1574"/>
      <c r="BJ366" s="1574"/>
      <c r="BK366" s="1574"/>
      <c r="BL366" s="1574"/>
      <c r="BM366" s="1574"/>
      <c r="BN366" s="1574"/>
      <c r="BO366" s="1574"/>
      <c r="BP366" s="1574"/>
      <c r="BQ366" s="1574"/>
      <c r="BR366" s="1574"/>
      <c r="BS366" s="1574"/>
      <c r="BT366" s="1574"/>
      <c r="BU366" s="1574"/>
      <c r="BV366" s="1574"/>
      <c r="BW366" s="1574"/>
      <c r="BX366" s="1574"/>
      <c r="BY366" s="1574"/>
      <c r="BZ366" s="1574"/>
      <c r="CA366" s="1574"/>
      <c r="CB366" s="1574"/>
      <c r="CC366" s="1574"/>
      <c r="CD366" s="1574"/>
      <c r="CE366" s="1574"/>
      <c r="CF366" s="1574"/>
      <c r="CG366" s="1574"/>
      <c r="CH366" s="1574"/>
      <c r="CI366" s="1574"/>
      <c r="CJ366" s="1574"/>
      <c r="CK366" s="1574"/>
      <c r="CL366" s="1574"/>
      <c r="CM366" s="1574"/>
      <c r="CN366" s="1574"/>
      <c r="CO366" s="1574"/>
      <c r="CP366" s="1574"/>
      <c r="CQ366" s="1574"/>
      <c r="CR366" s="1574"/>
      <c r="CS366" s="1574"/>
      <c r="CT366" s="1574"/>
      <c r="CU366" s="1574"/>
      <c r="CV366" s="1574"/>
      <c r="CW366" s="1574"/>
      <c r="CX366" s="1574"/>
      <c r="CY366" s="1574"/>
      <c r="CZ366" s="1574"/>
      <c r="DA366" s="1574"/>
      <c r="DB366" s="1574"/>
      <c r="DC366" s="1574"/>
      <c r="DD366" s="1574"/>
      <c r="DE366" s="1574"/>
      <c r="DF366" s="1574"/>
      <c r="DG366" s="1574"/>
      <c r="DH366" s="1574"/>
      <c r="DI366" s="1574"/>
      <c r="DJ366" s="1574"/>
      <c r="DK366" s="1574"/>
      <c r="DL366" s="1574"/>
      <c r="DM366" s="1574"/>
      <c r="DN366" s="1574"/>
      <c r="DO366" s="1574"/>
      <c r="DP366" s="1574"/>
      <c r="DQ366" s="1574"/>
      <c r="DR366" s="1574"/>
      <c r="DS366" s="1574"/>
      <c r="DT366" s="1574"/>
      <c r="DU366" s="1574"/>
      <c r="DV366" s="1574"/>
      <c r="DW366" s="1574"/>
      <c r="DX366" s="1574"/>
      <c r="DY366" s="1574"/>
      <c r="DZ366" s="1574"/>
      <c r="EA366" s="1574"/>
      <c r="EB366" s="1574"/>
      <c r="EC366" s="1574"/>
      <c r="ED366" s="1574"/>
      <c r="EE366" s="1574"/>
      <c r="EF366" s="1574"/>
      <c r="EG366" s="1574"/>
      <c r="EH366" s="1574"/>
      <c r="EI366" s="1574"/>
      <c r="EJ366" s="1574"/>
      <c r="EK366" s="1574"/>
      <c r="EL366" s="1574"/>
      <c r="EM366" s="1574"/>
      <c r="EN366" s="1574"/>
      <c r="EO366" s="1574"/>
      <c r="EP366" s="1574"/>
      <c r="EQ366" s="1574"/>
      <c r="ER366" s="1574"/>
      <c r="ES366" s="1574"/>
      <c r="ET366" s="1574"/>
      <c r="EU366" s="1574"/>
      <c r="EV366" s="1574"/>
      <c r="EW366" s="1574"/>
      <c r="EX366" s="1574"/>
      <c r="EY366" s="1574"/>
      <c r="EZ366" s="1574"/>
      <c r="FA366" s="1574"/>
      <c r="FB366" s="1574"/>
      <c r="FC366" s="1574"/>
      <c r="FD366" s="1574"/>
      <c r="FE366" s="1574"/>
      <c r="FF366" s="1574"/>
      <c r="FG366" s="1574"/>
      <c r="FH366" s="1574"/>
      <c r="FI366" s="1574"/>
      <c r="FJ366" s="1574"/>
      <c r="FK366" s="1574"/>
      <c r="FL366" s="1574"/>
      <c r="FM366" s="1574"/>
      <c r="FN366" s="1574"/>
      <c r="FO366" s="1574"/>
      <c r="FP366" s="1574"/>
      <c r="FQ366" s="1574"/>
      <c r="FR366" s="1574"/>
      <c r="FS366" s="1574"/>
      <c r="FT366" s="1574"/>
      <c r="FU366" s="1574"/>
      <c r="FV366" s="1574"/>
      <c r="FW366" s="1574"/>
      <c r="FX366" s="1574"/>
      <c r="FY366" s="1574"/>
      <c r="FZ366" s="1574"/>
    </row>
    <row r="367" spans="1:182" s="1713" customFormat="1" x14ac:dyDescent="0.75">
      <c r="A367" s="1563"/>
      <c r="B367" s="1714" t="s">
        <v>739</v>
      </c>
      <c r="C367" s="1675"/>
      <c r="D367" s="1572"/>
      <c r="E367" s="1567"/>
      <c r="F367" s="1568"/>
      <c r="G367" s="1574"/>
      <c r="H367" s="1575"/>
      <c r="I367" s="1576"/>
      <c r="J367" s="1576"/>
      <c r="K367" s="1577"/>
      <c r="L367" s="1577"/>
      <c r="M367" s="1577"/>
      <c r="N367" s="1576"/>
      <c r="O367" s="1576"/>
      <c r="P367" s="1574"/>
      <c r="Q367" s="1574"/>
      <c r="R367" s="1574"/>
      <c r="S367" s="1574"/>
      <c r="T367" s="1574"/>
      <c r="U367" s="1574"/>
      <c r="V367" s="1574"/>
      <c r="W367" s="1574"/>
      <c r="X367" s="1574"/>
      <c r="Y367" s="1574"/>
      <c r="Z367" s="1574"/>
      <c r="AA367" s="1574"/>
      <c r="AB367" s="1574"/>
      <c r="AC367" s="1574"/>
      <c r="AD367" s="1574"/>
      <c r="AE367" s="1574"/>
      <c r="AF367" s="1574"/>
      <c r="AG367" s="1574"/>
      <c r="AH367" s="1574"/>
      <c r="AI367" s="1574"/>
      <c r="AJ367" s="1574"/>
      <c r="AK367" s="1574"/>
      <c r="AL367" s="1574"/>
      <c r="AM367" s="1574"/>
      <c r="AN367" s="1574"/>
      <c r="AO367" s="1574"/>
      <c r="AP367" s="1574"/>
      <c r="AQ367" s="1574"/>
      <c r="AR367" s="1574"/>
      <c r="AS367" s="1574"/>
      <c r="AT367" s="1574"/>
      <c r="AU367" s="1574"/>
      <c r="AV367" s="1574"/>
      <c r="AW367" s="1574"/>
      <c r="AX367" s="1574"/>
      <c r="AY367" s="1574"/>
      <c r="AZ367" s="1574"/>
      <c r="BA367" s="1574"/>
      <c r="BB367" s="1574"/>
      <c r="BC367" s="1574"/>
      <c r="BD367" s="1574"/>
      <c r="BE367" s="1574"/>
      <c r="BF367" s="1574"/>
      <c r="BG367" s="1574"/>
      <c r="BH367" s="1574"/>
      <c r="BI367" s="1574"/>
      <c r="BJ367" s="1574"/>
      <c r="BK367" s="1574"/>
      <c r="BL367" s="1574"/>
      <c r="BM367" s="1574"/>
      <c r="BN367" s="1574"/>
      <c r="BO367" s="1574"/>
      <c r="BP367" s="1574"/>
      <c r="BQ367" s="1574"/>
      <c r="BR367" s="1574"/>
      <c r="BS367" s="1574"/>
      <c r="BT367" s="1574"/>
      <c r="BU367" s="1574"/>
      <c r="BV367" s="1574"/>
      <c r="BW367" s="1574"/>
      <c r="BX367" s="1574"/>
      <c r="BY367" s="1574"/>
      <c r="BZ367" s="1574"/>
      <c r="CA367" s="1574"/>
      <c r="CB367" s="1574"/>
      <c r="CC367" s="1574"/>
      <c r="CD367" s="1574"/>
      <c r="CE367" s="1574"/>
      <c r="CF367" s="1574"/>
      <c r="CG367" s="1574"/>
      <c r="CH367" s="1574"/>
      <c r="CI367" s="1574"/>
      <c r="CJ367" s="1574"/>
      <c r="CK367" s="1574"/>
      <c r="CL367" s="1574"/>
      <c r="CM367" s="1574"/>
      <c r="CN367" s="1574"/>
      <c r="CO367" s="1574"/>
      <c r="CP367" s="1574"/>
      <c r="CQ367" s="1574"/>
      <c r="CR367" s="1574"/>
      <c r="CS367" s="1574"/>
      <c r="CT367" s="1574"/>
      <c r="CU367" s="1574"/>
      <c r="CV367" s="1574"/>
      <c r="CW367" s="1574"/>
      <c r="CX367" s="1574"/>
      <c r="CY367" s="1574"/>
      <c r="CZ367" s="1574"/>
      <c r="DA367" s="1574"/>
      <c r="DB367" s="1574"/>
      <c r="DC367" s="1574"/>
      <c r="DD367" s="1574"/>
      <c r="DE367" s="1574"/>
      <c r="DF367" s="1574"/>
      <c r="DG367" s="1574"/>
      <c r="DH367" s="1574"/>
      <c r="DI367" s="1574"/>
      <c r="DJ367" s="1574"/>
      <c r="DK367" s="1574"/>
      <c r="DL367" s="1574"/>
      <c r="DM367" s="1574"/>
      <c r="DN367" s="1574"/>
      <c r="DO367" s="1574"/>
      <c r="DP367" s="1574"/>
      <c r="DQ367" s="1574"/>
      <c r="DR367" s="1574"/>
      <c r="DS367" s="1574"/>
      <c r="DT367" s="1574"/>
      <c r="DU367" s="1574"/>
      <c r="DV367" s="1574"/>
      <c r="DW367" s="1574"/>
      <c r="DX367" s="1574"/>
      <c r="DY367" s="1574"/>
      <c r="DZ367" s="1574"/>
      <c r="EA367" s="1574"/>
      <c r="EB367" s="1574"/>
      <c r="EC367" s="1574"/>
      <c r="ED367" s="1574"/>
      <c r="EE367" s="1574"/>
      <c r="EF367" s="1574"/>
      <c r="EG367" s="1574"/>
      <c r="EH367" s="1574"/>
      <c r="EI367" s="1574"/>
      <c r="EJ367" s="1574"/>
      <c r="EK367" s="1574"/>
      <c r="EL367" s="1574"/>
      <c r="EM367" s="1574"/>
      <c r="EN367" s="1574"/>
      <c r="EO367" s="1574"/>
      <c r="EP367" s="1574"/>
      <c r="EQ367" s="1574"/>
      <c r="ER367" s="1574"/>
      <c r="ES367" s="1574"/>
      <c r="ET367" s="1574"/>
      <c r="EU367" s="1574"/>
      <c r="EV367" s="1574"/>
      <c r="EW367" s="1574"/>
      <c r="EX367" s="1574"/>
      <c r="EY367" s="1574"/>
      <c r="EZ367" s="1574"/>
      <c r="FA367" s="1574"/>
      <c r="FB367" s="1574"/>
      <c r="FC367" s="1574"/>
      <c r="FD367" s="1574"/>
      <c r="FE367" s="1574"/>
      <c r="FF367" s="1574"/>
      <c r="FG367" s="1574"/>
      <c r="FH367" s="1574"/>
      <c r="FI367" s="1574"/>
      <c r="FJ367" s="1574"/>
      <c r="FK367" s="1574"/>
      <c r="FL367" s="1574"/>
      <c r="FM367" s="1574"/>
      <c r="FN367" s="1574"/>
      <c r="FO367" s="1574"/>
      <c r="FP367" s="1574"/>
      <c r="FQ367" s="1574"/>
      <c r="FR367" s="1574"/>
      <c r="FS367" s="1574"/>
      <c r="FT367" s="1574"/>
      <c r="FU367" s="1574"/>
      <c r="FV367" s="1574"/>
      <c r="FW367" s="1574"/>
      <c r="FX367" s="1574"/>
      <c r="FY367" s="1574"/>
      <c r="FZ367" s="1574"/>
    </row>
    <row r="368" spans="1:182" s="1713" customFormat="1" x14ac:dyDescent="0.75">
      <c r="A368" s="1563"/>
      <c r="B368" s="1573"/>
      <c r="C368" s="1675"/>
      <c r="D368" s="1572"/>
      <c r="E368" s="1567"/>
      <c r="F368" s="1568"/>
      <c r="G368" s="1574"/>
      <c r="H368" s="1575"/>
      <c r="I368" s="1576"/>
      <c r="J368" s="1576"/>
      <c r="K368" s="1577"/>
      <c r="L368" s="1577"/>
      <c r="M368" s="1577"/>
      <c r="N368" s="1576"/>
      <c r="O368" s="1576"/>
      <c r="P368" s="1574"/>
      <c r="Q368" s="1574"/>
      <c r="R368" s="1574"/>
      <c r="S368" s="1574"/>
      <c r="T368" s="1574"/>
      <c r="U368" s="1574"/>
      <c r="V368" s="1574"/>
      <c r="W368" s="1574"/>
      <c r="X368" s="1574"/>
      <c r="Y368" s="1574"/>
      <c r="Z368" s="1574"/>
      <c r="AA368" s="1574"/>
      <c r="AB368" s="1574"/>
      <c r="AC368" s="1574"/>
      <c r="AD368" s="1574"/>
      <c r="AE368" s="1574"/>
      <c r="AF368" s="1574"/>
      <c r="AG368" s="1574"/>
      <c r="AH368" s="1574"/>
      <c r="AI368" s="1574"/>
      <c r="AJ368" s="1574"/>
      <c r="AK368" s="1574"/>
      <c r="AL368" s="1574"/>
      <c r="AM368" s="1574"/>
      <c r="AN368" s="1574"/>
      <c r="AO368" s="1574"/>
      <c r="AP368" s="1574"/>
      <c r="AQ368" s="1574"/>
      <c r="AR368" s="1574"/>
      <c r="AS368" s="1574"/>
      <c r="AT368" s="1574"/>
      <c r="AU368" s="1574"/>
      <c r="AV368" s="1574"/>
      <c r="AW368" s="1574"/>
      <c r="AX368" s="1574"/>
      <c r="AY368" s="1574"/>
      <c r="AZ368" s="1574"/>
      <c r="BA368" s="1574"/>
      <c r="BB368" s="1574"/>
      <c r="BC368" s="1574"/>
      <c r="BD368" s="1574"/>
      <c r="BE368" s="1574"/>
      <c r="BF368" s="1574"/>
      <c r="BG368" s="1574"/>
      <c r="BH368" s="1574"/>
      <c r="BI368" s="1574"/>
      <c r="BJ368" s="1574"/>
      <c r="BK368" s="1574"/>
      <c r="BL368" s="1574"/>
      <c r="BM368" s="1574"/>
      <c r="BN368" s="1574"/>
      <c r="BO368" s="1574"/>
      <c r="BP368" s="1574"/>
      <c r="BQ368" s="1574"/>
      <c r="BR368" s="1574"/>
      <c r="BS368" s="1574"/>
      <c r="BT368" s="1574"/>
      <c r="BU368" s="1574"/>
      <c r="BV368" s="1574"/>
      <c r="BW368" s="1574"/>
      <c r="BX368" s="1574"/>
      <c r="BY368" s="1574"/>
      <c r="BZ368" s="1574"/>
      <c r="CA368" s="1574"/>
      <c r="CB368" s="1574"/>
      <c r="CC368" s="1574"/>
      <c r="CD368" s="1574"/>
      <c r="CE368" s="1574"/>
      <c r="CF368" s="1574"/>
      <c r="CG368" s="1574"/>
      <c r="CH368" s="1574"/>
      <c r="CI368" s="1574"/>
      <c r="CJ368" s="1574"/>
      <c r="CK368" s="1574"/>
      <c r="CL368" s="1574"/>
      <c r="CM368" s="1574"/>
      <c r="CN368" s="1574"/>
      <c r="CO368" s="1574"/>
      <c r="CP368" s="1574"/>
      <c r="CQ368" s="1574"/>
      <c r="CR368" s="1574"/>
      <c r="CS368" s="1574"/>
      <c r="CT368" s="1574"/>
      <c r="CU368" s="1574"/>
      <c r="CV368" s="1574"/>
      <c r="CW368" s="1574"/>
      <c r="CX368" s="1574"/>
      <c r="CY368" s="1574"/>
      <c r="CZ368" s="1574"/>
      <c r="DA368" s="1574"/>
      <c r="DB368" s="1574"/>
      <c r="DC368" s="1574"/>
      <c r="DD368" s="1574"/>
      <c r="DE368" s="1574"/>
      <c r="DF368" s="1574"/>
      <c r="DG368" s="1574"/>
      <c r="DH368" s="1574"/>
      <c r="DI368" s="1574"/>
      <c r="DJ368" s="1574"/>
      <c r="DK368" s="1574"/>
      <c r="DL368" s="1574"/>
      <c r="DM368" s="1574"/>
      <c r="DN368" s="1574"/>
      <c r="DO368" s="1574"/>
      <c r="DP368" s="1574"/>
      <c r="DQ368" s="1574"/>
      <c r="DR368" s="1574"/>
      <c r="DS368" s="1574"/>
      <c r="DT368" s="1574"/>
      <c r="DU368" s="1574"/>
      <c r="DV368" s="1574"/>
      <c r="DW368" s="1574"/>
      <c r="DX368" s="1574"/>
      <c r="DY368" s="1574"/>
      <c r="DZ368" s="1574"/>
      <c r="EA368" s="1574"/>
      <c r="EB368" s="1574"/>
      <c r="EC368" s="1574"/>
      <c r="ED368" s="1574"/>
      <c r="EE368" s="1574"/>
      <c r="EF368" s="1574"/>
      <c r="EG368" s="1574"/>
      <c r="EH368" s="1574"/>
      <c r="EI368" s="1574"/>
      <c r="EJ368" s="1574"/>
      <c r="EK368" s="1574"/>
      <c r="EL368" s="1574"/>
      <c r="EM368" s="1574"/>
      <c r="EN368" s="1574"/>
      <c r="EO368" s="1574"/>
      <c r="EP368" s="1574"/>
      <c r="EQ368" s="1574"/>
      <c r="ER368" s="1574"/>
      <c r="ES368" s="1574"/>
      <c r="ET368" s="1574"/>
      <c r="EU368" s="1574"/>
      <c r="EV368" s="1574"/>
      <c r="EW368" s="1574"/>
      <c r="EX368" s="1574"/>
      <c r="EY368" s="1574"/>
      <c r="EZ368" s="1574"/>
      <c r="FA368" s="1574"/>
      <c r="FB368" s="1574"/>
      <c r="FC368" s="1574"/>
      <c r="FD368" s="1574"/>
      <c r="FE368" s="1574"/>
      <c r="FF368" s="1574"/>
      <c r="FG368" s="1574"/>
      <c r="FH368" s="1574"/>
      <c r="FI368" s="1574"/>
      <c r="FJ368" s="1574"/>
      <c r="FK368" s="1574"/>
      <c r="FL368" s="1574"/>
      <c r="FM368" s="1574"/>
      <c r="FN368" s="1574"/>
      <c r="FO368" s="1574"/>
      <c r="FP368" s="1574"/>
      <c r="FQ368" s="1574"/>
      <c r="FR368" s="1574"/>
      <c r="FS368" s="1574"/>
      <c r="FT368" s="1574"/>
      <c r="FU368" s="1574"/>
      <c r="FV368" s="1574"/>
      <c r="FW368" s="1574"/>
      <c r="FX368" s="1574"/>
      <c r="FY368" s="1574"/>
      <c r="FZ368" s="1574"/>
    </row>
    <row r="369" spans="1:182" s="1713" customFormat="1" ht="47.25" x14ac:dyDescent="0.75">
      <c r="A369" s="1563" t="s">
        <v>46</v>
      </c>
      <c r="B369" s="1573" t="s">
        <v>2036</v>
      </c>
      <c r="C369" s="1675" t="s">
        <v>1218</v>
      </c>
      <c r="D369" s="1572">
        <v>2</v>
      </c>
      <c r="E369" s="1567"/>
      <c r="F369" s="1568">
        <f>D369*E369</f>
        <v>0</v>
      </c>
      <c r="G369" s="1574"/>
      <c r="H369" s="1575"/>
      <c r="I369" s="1576"/>
      <c r="J369" s="1576"/>
      <c r="K369" s="1577"/>
      <c r="L369" s="1577"/>
      <c r="M369" s="1577"/>
      <c r="N369" s="1576"/>
      <c r="O369" s="1576"/>
      <c r="P369" s="1574"/>
      <c r="Q369" s="1574"/>
      <c r="R369" s="1574"/>
      <c r="S369" s="1574"/>
      <c r="T369" s="1574"/>
      <c r="U369" s="1574"/>
      <c r="V369" s="1574"/>
      <c r="W369" s="1574"/>
      <c r="X369" s="1574"/>
      <c r="Y369" s="1574"/>
      <c r="Z369" s="1574"/>
      <c r="AA369" s="1574"/>
      <c r="AB369" s="1574"/>
      <c r="AC369" s="1574"/>
      <c r="AD369" s="1574"/>
      <c r="AE369" s="1574"/>
      <c r="AF369" s="1574"/>
      <c r="AG369" s="1574"/>
      <c r="AH369" s="1574"/>
      <c r="AI369" s="1574"/>
      <c r="AJ369" s="1574"/>
      <c r="AK369" s="1574"/>
      <c r="AL369" s="1574"/>
      <c r="AM369" s="1574"/>
      <c r="AN369" s="1574"/>
      <c r="AO369" s="1574"/>
      <c r="AP369" s="1574"/>
      <c r="AQ369" s="1574"/>
      <c r="AR369" s="1574"/>
      <c r="AS369" s="1574"/>
      <c r="AT369" s="1574"/>
      <c r="AU369" s="1574"/>
      <c r="AV369" s="1574"/>
      <c r="AW369" s="1574"/>
      <c r="AX369" s="1574"/>
      <c r="AY369" s="1574"/>
      <c r="AZ369" s="1574"/>
      <c r="BA369" s="1574"/>
      <c r="BB369" s="1574"/>
      <c r="BC369" s="1574"/>
      <c r="BD369" s="1574"/>
      <c r="BE369" s="1574"/>
      <c r="BF369" s="1574"/>
      <c r="BG369" s="1574"/>
      <c r="BH369" s="1574"/>
      <c r="BI369" s="1574"/>
      <c r="BJ369" s="1574"/>
      <c r="BK369" s="1574"/>
      <c r="BL369" s="1574"/>
      <c r="BM369" s="1574"/>
      <c r="BN369" s="1574"/>
      <c r="BO369" s="1574"/>
      <c r="BP369" s="1574"/>
      <c r="BQ369" s="1574"/>
      <c r="BR369" s="1574"/>
      <c r="BS369" s="1574"/>
      <c r="BT369" s="1574"/>
      <c r="BU369" s="1574"/>
      <c r="BV369" s="1574"/>
      <c r="BW369" s="1574"/>
      <c r="BX369" s="1574"/>
      <c r="BY369" s="1574"/>
      <c r="BZ369" s="1574"/>
      <c r="CA369" s="1574"/>
      <c r="CB369" s="1574"/>
      <c r="CC369" s="1574"/>
      <c r="CD369" s="1574"/>
      <c r="CE369" s="1574"/>
      <c r="CF369" s="1574"/>
      <c r="CG369" s="1574"/>
      <c r="CH369" s="1574"/>
      <c r="CI369" s="1574"/>
      <c r="CJ369" s="1574"/>
      <c r="CK369" s="1574"/>
      <c r="CL369" s="1574"/>
      <c r="CM369" s="1574"/>
      <c r="CN369" s="1574"/>
      <c r="CO369" s="1574"/>
      <c r="CP369" s="1574"/>
      <c r="CQ369" s="1574"/>
      <c r="CR369" s="1574"/>
      <c r="CS369" s="1574"/>
      <c r="CT369" s="1574"/>
      <c r="CU369" s="1574"/>
      <c r="CV369" s="1574"/>
      <c r="CW369" s="1574"/>
      <c r="CX369" s="1574"/>
      <c r="CY369" s="1574"/>
      <c r="CZ369" s="1574"/>
      <c r="DA369" s="1574"/>
      <c r="DB369" s="1574"/>
      <c r="DC369" s="1574"/>
      <c r="DD369" s="1574"/>
      <c r="DE369" s="1574"/>
      <c r="DF369" s="1574"/>
      <c r="DG369" s="1574"/>
      <c r="DH369" s="1574"/>
      <c r="DI369" s="1574"/>
      <c r="DJ369" s="1574"/>
      <c r="DK369" s="1574"/>
      <c r="DL369" s="1574"/>
      <c r="DM369" s="1574"/>
      <c r="DN369" s="1574"/>
      <c r="DO369" s="1574"/>
      <c r="DP369" s="1574"/>
      <c r="DQ369" s="1574"/>
      <c r="DR369" s="1574"/>
      <c r="DS369" s="1574"/>
      <c r="DT369" s="1574"/>
      <c r="DU369" s="1574"/>
      <c r="DV369" s="1574"/>
      <c r="DW369" s="1574"/>
      <c r="DX369" s="1574"/>
      <c r="DY369" s="1574"/>
      <c r="DZ369" s="1574"/>
      <c r="EA369" s="1574"/>
      <c r="EB369" s="1574"/>
      <c r="EC369" s="1574"/>
      <c r="ED369" s="1574"/>
      <c r="EE369" s="1574"/>
      <c r="EF369" s="1574"/>
      <c r="EG369" s="1574"/>
      <c r="EH369" s="1574"/>
      <c r="EI369" s="1574"/>
      <c r="EJ369" s="1574"/>
      <c r="EK369" s="1574"/>
      <c r="EL369" s="1574"/>
      <c r="EM369" s="1574"/>
      <c r="EN369" s="1574"/>
      <c r="EO369" s="1574"/>
      <c r="EP369" s="1574"/>
      <c r="EQ369" s="1574"/>
      <c r="ER369" s="1574"/>
      <c r="ES369" s="1574"/>
      <c r="ET369" s="1574"/>
      <c r="EU369" s="1574"/>
      <c r="EV369" s="1574"/>
      <c r="EW369" s="1574"/>
      <c r="EX369" s="1574"/>
      <c r="EY369" s="1574"/>
      <c r="EZ369" s="1574"/>
      <c r="FA369" s="1574"/>
      <c r="FB369" s="1574"/>
      <c r="FC369" s="1574"/>
      <c r="FD369" s="1574"/>
      <c r="FE369" s="1574"/>
      <c r="FF369" s="1574"/>
      <c r="FG369" s="1574"/>
      <c r="FH369" s="1574"/>
      <c r="FI369" s="1574"/>
      <c r="FJ369" s="1574"/>
      <c r="FK369" s="1574"/>
      <c r="FL369" s="1574"/>
      <c r="FM369" s="1574"/>
      <c r="FN369" s="1574"/>
      <c r="FO369" s="1574"/>
      <c r="FP369" s="1574"/>
      <c r="FQ369" s="1574"/>
      <c r="FR369" s="1574"/>
      <c r="FS369" s="1574"/>
      <c r="FT369" s="1574"/>
      <c r="FU369" s="1574"/>
      <c r="FV369" s="1574"/>
      <c r="FW369" s="1574"/>
      <c r="FX369" s="1574"/>
      <c r="FY369" s="1574"/>
      <c r="FZ369" s="1574"/>
    </row>
    <row r="370" spans="1:182" s="1713" customFormat="1" x14ac:dyDescent="0.75">
      <c r="A370" s="1563"/>
      <c r="B370" s="1573"/>
      <c r="C370" s="1675"/>
      <c r="D370" s="1572"/>
      <c r="E370" s="1567"/>
      <c r="F370" s="1568"/>
      <c r="G370" s="1574"/>
      <c r="H370" s="1575"/>
      <c r="I370" s="1576"/>
      <c r="J370" s="1576"/>
      <c r="K370" s="1577"/>
      <c r="L370" s="1577"/>
      <c r="M370" s="1577"/>
      <c r="N370" s="1576"/>
      <c r="O370" s="1576"/>
      <c r="P370" s="1574"/>
      <c r="Q370" s="1574"/>
      <c r="R370" s="1574"/>
      <c r="S370" s="1574"/>
      <c r="T370" s="1574"/>
      <c r="U370" s="1574"/>
      <c r="V370" s="1574"/>
      <c r="W370" s="1574"/>
      <c r="X370" s="1574"/>
      <c r="Y370" s="1574"/>
      <c r="Z370" s="1574"/>
      <c r="AA370" s="1574"/>
      <c r="AB370" s="1574"/>
      <c r="AC370" s="1574"/>
      <c r="AD370" s="1574"/>
      <c r="AE370" s="1574"/>
      <c r="AF370" s="1574"/>
      <c r="AG370" s="1574"/>
      <c r="AH370" s="1574"/>
      <c r="AI370" s="1574"/>
      <c r="AJ370" s="1574"/>
      <c r="AK370" s="1574"/>
      <c r="AL370" s="1574"/>
      <c r="AM370" s="1574"/>
      <c r="AN370" s="1574"/>
      <c r="AO370" s="1574"/>
      <c r="AP370" s="1574"/>
      <c r="AQ370" s="1574"/>
      <c r="AR370" s="1574"/>
      <c r="AS370" s="1574"/>
      <c r="AT370" s="1574"/>
      <c r="AU370" s="1574"/>
      <c r="AV370" s="1574"/>
      <c r="AW370" s="1574"/>
      <c r="AX370" s="1574"/>
      <c r="AY370" s="1574"/>
      <c r="AZ370" s="1574"/>
      <c r="BA370" s="1574"/>
      <c r="BB370" s="1574"/>
      <c r="BC370" s="1574"/>
      <c r="BD370" s="1574"/>
      <c r="BE370" s="1574"/>
      <c r="BF370" s="1574"/>
      <c r="BG370" s="1574"/>
      <c r="BH370" s="1574"/>
      <c r="BI370" s="1574"/>
      <c r="BJ370" s="1574"/>
      <c r="BK370" s="1574"/>
      <c r="BL370" s="1574"/>
      <c r="BM370" s="1574"/>
      <c r="BN370" s="1574"/>
      <c r="BO370" s="1574"/>
      <c r="BP370" s="1574"/>
      <c r="BQ370" s="1574"/>
      <c r="BR370" s="1574"/>
      <c r="BS370" s="1574"/>
      <c r="BT370" s="1574"/>
      <c r="BU370" s="1574"/>
      <c r="BV370" s="1574"/>
      <c r="BW370" s="1574"/>
      <c r="BX370" s="1574"/>
      <c r="BY370" s="1574"/>
      <c r="BZ370" s="1574"/>
      <c r="CA370" s="1574"/>
      <c r="CB370" s="1574"/>
      <c r="CC370" s="1574"/>
      <c r="CD370" s="1574"/>
      <c r="CE370" s="1574"/>
      <c r="CF370" s="1574"/>
      <c r="CG370" s="1574"/>
      <c r="CH370" s="1574"/>
      <c r="CI370" s="1574"/>
      <c r="CJ370" s="1574"/>
      <c r="CK370" s="1574"/>
      <c r="CL370" s="1574"/>
      <c r="CM370" s="1574"/>
      <c r="CN370" s="1574"/>
      <c r="CO370" s="1574"/>
      <c r="CP370" s="1574"/>
      <c r="CQ370" s="1574"/>
      <c r="CR370" s="1574"/>
      <c r="CS370" s="1574"/>
      <c r="CT370" s="1574"/>
      <c r="CU370" s="1574"/>
      <c r="CV370" s="1574"/>
      <c r="CW370" s="1574"/>
      <c r="CX370" s="1574"/>
      <c r="CY370" s="1574"/>
      <c r="CZ370" s="1574"/>
      <c r="DA370" s="1574"/>
      <c r="DB370" s="1574"/>
      <c r="DC370" s="1574"/>
      <c r="DD370" s="1574"/>
      <c r="DE370" s="1574"/>
      <c r="DF370" s="1574"/>
      <c r="DG370" s="1574"/>
      <c r="DH370" s="1574"/>
      <c r="DI370" s="1574"/>
      <c r="DJ370" s="1574"/>
      <c r="DK370" s="1574"/>
      <c r="DL370" s="1574"/>
      <c r="DM370" s="1574"/>
      <c r="DN370" s="1574"/>
      <c r="DO370" s="1574"/>
      <c r="DP370" s="1574"/>
      <c r="DQ370" s="1574"/>
      <c r="DR370" s="1574"/>
      <c r="DS370" s="1574"/>
      <c r="DT370" s="1574"/>
      <c r="DU370" s="1574"/>
      <c r="DV370" s="1574"/>
      <c r="DW370" s="1574"/>
      <c r="DX370" s="1574"/>
      <c r="DY370" s="1574"/>
      <c r="DZ370" s="1574"/>
      <c r="EA370" s="1574"/>
      <c r="EB370" s="1574"/>
      <c r="EC370" s="1574"/>
      <c r="ED370" s="1574"/>
      <c r="EE370" s="1574"/>
      <c r="EF370" s="1574"/>
      <c r="EG370" s="1574"/>
      <c r="EH370" s="1574"/>
      <c r="EI370" s="1574"/>
      <c r="EJ370" s="1574"/>
      <c r="EK370" s="1574"/>
      <c r="EL370" s="1574"/>
      <c r="EM370" s="1574"/>
      <c r="EN370" s="1574"/>
      <c r="EO370" s="1574"/>
      <c r="EP370" s="1574"/>
      <c r="EQ370" s="1574"/>
      <c r="ER370" s="1574"/>
      <c r="ES370" s="1574"/>
      <c r="ET370" s="1574"/>
      <c r="EU370" s="1574"/>
      <c r="EV370" s="1574"/>
      <c r="EW370" s="1574"/>
      <c r="EX370" s="1574"/>
      <c r="EY370" s="1574"/>
      <c r="EZ370" s="1574"/>
      <c r="FA370" s="1574"/>
      <c r="FB370" s="1574"/>
      <c r="FC370" s="1574"/>
      <c r="FD370" s="1574"/>
      <c r="FE370" s="1574"/>
      <c r="FF370" s="1574"/>
      <c r="FG370" s="1574"/>
      <c r="FH370" s="1574"/>
      <c r="FI370" s="1574"/>
      <c r="FJ370" s="1574"/>
      <c r="FK370" s="1574"/>
      <c r="FL370" s="1574"/>
      <c r="FM370" s="1574"/>
      <c r="FN370" s="1574"/>
      <c r="FO370" s="1574"/>
      <c r="FP370" s="1574"/>
      <c r="FQ370" s="1574"/>
      <c r="FR370" s="1574"/>
      <c r="FS370" s="1574"/>
      <c r="FT370" s="1574"/>
      <c r="FU370" s="1574"/>
      <c r="FV370" s="1574"/>
      <c r="FW370" s="1574"/>
      <c r="FX370" s="1574"/>
      <c r="FY370" s="1574"/>
      <c r="FZ370" s="1574"/>
    </row>
    <row r="371" spans="1:182" s="1713" customFormat="1" x14ac:dyDescent="0.75">
      <c r="A371" s="1563"/>
      <c r="B371" s="1704" t="s">
        <v>2037</v>
      </c>
      <c r="C371" s="1675"/>
      <c r="D371" s="1572"/>
      <c r="E371" s="1567"/>
      <c r="F371" s="1568"/>
      <c r="G371" s="1574"/>
      <c r="H371" s="1575"/>
      <c r="I371" s="1576"/>
      <c r="J371" s="1576"/>
      <c r="K371" s="1577"/>
      <c r="L371" s="1577"/>
      <c r="M371" s="1577"/>
      <c r="N371" s="1576"/>
      <c r="O371" s="1576"/>
      <c r="P371" s="1574"/>
      <c r="Q371" s="1574"/>
      <c r="R371" s="1574"/>
      <c r="S371" s="1574"/>
      <c r="T371" s="1574"/>
      <c r="U371" s="1574"/>
      <c r="V371" s="1574"/>
      <c r="W371" s="1574"/>
      <c r="X371" s="1574"/>
      <c r="Y371" s="1574"/>
      <c r="Z371" s="1574"/>
      <c r="AA371" s="1574"/>
      <c r="AB371" s="1574"/>
      <c r="AC371" s="1574"/>
      <c r="AD371" s="1574"/>
      <c r="AE371" s="1574"/>
      <c r="AF371" s="1574"/>
      <c r="AG371" s="1574"/>
      <c r="AH371" s="1574"/>
      <c r="AI371" s="1574"/>
      <c r="AJ371" s="1574"/>
      <c r="AK371" s="1574"/>
      <c r="AL371" s="1574"/>
      <c r="AM371" s="1574"/>
      <c r="AN371" s="1574"/>
      <c r="AO371" s="1574"/>
      <c r="AP371" s="1574"/>
      <c r="AQ371" s="1574"/>
      <c r="AR371" s="1574"/>
      <c r="AS371" s="1574"/>
      <c r="AT371" s="1574"/>
      <c r="AU371" s="1574"/>
      <c r="AV371" s="1574"/>
      <c r="AW371" s="1574"/>
      <c r="AX371" s="1574"/>
      <c r="AY371" s="1574"/>
      <c r="AZ371" s="1574"/>
      <c r="BA371" s="1574"/>
      <c r="BB371" s="1574"/>
      <c r="BC371" s="1574"/>
      <c r="BD371" s="1574"/>
      <c r="BE371" s="1574"/>
      <c r="BF371" s="1574"/>
      <c r="BG371" s="1574"/>
      <c r="BH371" s="1574"/>
      <c r="BI371" s="1574"/>
      <c r="BJ371" s="1574"/>
      <c r="BK371" s="1574"/>
      <c r="BL371" s="1574"/>
      <c r="BM371" s="1574"/>
      <c r="BN371" s="1574"/>
      <c r="BO371" s="1574"/>
      <c r="BP371" s="1574"/>
      <c r="BQ371" s="1574"/>
      <c r="BR371" s="1574"/>
      <c r="BS371" s="1574"/>
      <c r="BT371" s="1574"/>
      <c r="BU371" s="1574"/>
      <c r="BV371" s="1574"/>
      <c r="BW371" s="1574"/>
      <c r="BX371" s="1574"/>
      <c r="BY371" s="1574"/>
      <c r="BZ371" s="1574"/>
      <c r="CA371" s="1574"/>
      <c r="CB371" s="1574"/>
      <c r="CC371" s="1574"/>
      <c r="CD371" s="1574"/>
      <c r="CE371" s="1574"/>
      <c r="CF371" s="1574"/>
      <c r="CG371" s="1574"/>
      <c r="CH371" s="1574"/>
      <c r="CI371" s="1574"/>
      <c r="CJ371" s="1574"/>
      <c r="CK371" s="1574"/>
      <c r="CL371" s="1574"/>
      <c r="CM371" s="1574"/>
      <c r="CN371" s="1574"/>
      <c r="CO371" s="1574"/>
      <c r="CP371" s="1574"/>
      <c r="CQ371" s="1574"/>
      <c r="CR371" s="1574"/>
      <c r="CS371" s="1574"/>
      <c r="CT371" s="1574"/>
      <c r="CU371" s="1574"/>
      <c r="CV371" s="1574"/>
      <c r="CW371" s="1574"/>
      <c r="CX371" s="1574"/>
      <c r="CY371" s="1574"/>
      <c r="CZ371" s="1574"/>
      <c r="DA371" s="1574"/>
      <c r="DB371" s="1574"/>
      <c r="DC371" s="1574"/>
      <c r="DD371" s="1574"/>
      <c r="DE371" s="1574"/>
      <c r="DF371" s="1574"/>
      <c r="DG371" s="1574"/>
      <c r="DH371" s="1574"/>
      <c r="DI371" s="1574"/>
      <c r="DJ371" s="1574"/>
      <c r="DK371" s="1574"/>
      <c r="DL371" s="1574"/>
      <c r="DM371" s="1574"/>
      <c r="DN371" s="1574"/>
      <c r="DO371" s="1574"/>
      <c r="DP371" s="1574"/>
      <c r="DQ371" s="1574"/>
      <c r="DR371" s="1574"/>
      <c r="DS371" s="1574"/>
      <c r="DT371" s="1574"/>
      <c r="DU371" s="1574"/>
      <c r="DV371" s="1574"/>
      <c r="DW371" s="1574"/>
      <c r="DX371" s="1574"/>
      <c r="DY371" s="1574"/>
      <c r="DZ371" s="1574"/>
      <c r="EA371" s="1574"/>
      <c r="EB371" s="1574"/>
      <c r="EC371" s="1574"/>
      <c r="ED371" s="1574"/>
      <c r="EE371" s="1574"/>
      <c r="EF371" s="1574"/>
      <c r="EG371" s="1574"/>
      <c r="EH371" s="1574"/>
      <c r="EI371" s="1574"/>
      <c r="EJ371" s="1574"/>
      <c r="EK371" s="1574"/>
      <c r="EL371" s="1574"/>
      <c r="EM371" s="1574"/>
      <c r="EN371" s="1574"/>
      <c r="EO371" s="1574"/>
      <c r="EP371" s="1574"/>
      <c r="EQ371" s="1574"/>
      <c r="ER371" s="1574"/>
      <c r="ES371" s="1574"/>
      <c r="ET371" s="1574"/>
      <c r="EU371" s="1574"/>
      <c r="EV371" s="1574"/>
      <c r="EW371" s="1574"/>
      <c r="EX371" s="1574"/>
      <c r="EY371" s="1574"/>
      <c r="EZ371" s="1574"/>
      <c r="FA371" s="1574"/>
      <c r="FB371" s="1574"/>
      <c r="FC371" s="1574"/>
      <c r="FD371" s="1574"/>
      <c r="FE371" s="1574"/>
      <c r="FF371" s="1574"/>
      <c r="FG371" s="1574"/>
      <c r="FH371" s="1574"/>
      <c r="FI371" s="1574"/>
      <c r="FJ371" s="1574"/>
      <c r="FK371" s="1574"/>
      <c r="FL371" s="1574"/>
      <c r="FM371" s="1574"/>
      <c r="FN371" s="1574"/>
      <c r="FO371" s="1574"/>
      <c r="FP371" s="1574"/>
      <c r="FQ371" s="1574"/>
      <c r="FR371" s="1574"/>
      <c r="FS371" s="1574"/>
      <c r="FT371" s="1574"/>
      <c r="FU371" s="1574"/>
      <c r="FV371" s="1574"/>
      <c r="FW371" s="1574"/>
      <c r="FX371" s="1574"/>
      <c r="FY371" s="1574"/>
      <c r="FZ371" s="1574"/>
    </row>
    <row r="372" spans="1:182" s="1713" customFormat="1" x14ac:dyDescent="0.75">
      <c r="A372" s="1563"/>
      <c r="B372" s="1573"/>
      <c r="C372" s="1675"/>
      <c r="D372" s="1572"/>
      <c r="E372" s="1567"/>
      <c r="F372" s="1568"/>
      <c r="G372" s="1574"/>
      <c r="H372" s="1575"/>
      <c r="I372" s="1576"/>
      <c r="J372" s="1576"/>
      <c r="K372" s="1577"/>
      <c r="L372" s="1577"/>
      <c r="M372" s="1577"/>
      <c r="N372" s="1576"/>
      <c r="O372" s="1576"/>
      <c r="P372" s="1574"/>
      <c r="Q372" s="1574"/>
      <c r="R372" s="1574"/>
      <c r="S372" s="1574"/>
      <c r="T372" s="1574"/>
      <c r="U372" s="1574"/>
      <c r="V372" s="1574"/>
      <c r="W372" s="1574"/>
      <c r="X372" s="1574"/>
      <c r="Y372" s="1574"/>
      <c r="Z372" s="1574"/>
      <c r="AA372" s="1574"/>
      <c r="AB372" s="1574"/>
      <c r="AC372" s="1574"/>
      <c r="AD372" s="1574"/>
      <c r="AE372" s="1574"/>
      <c r="AF372" s="1574"/>
      <c r="AG372" s="1574"/>
      <c r="AH372" s="1574"/>
      <c r="AI372" s="1574"/>
      <c r="AJ372" s="1574"/>
      <c r="AK372" s="1574"/>
      <c r="AL372" s="1574"/>
      <c r="AM372" s="1574"/>
      <c r="AN372" s="1574"/>
      <c r="AO372" s="1574"/>
      <c r="AP372" s="1574"/>
      <c r="AQ372" s="1574"/>
      <c r="AR372" s="1574"/>
      <c r="AS372" s="1574"/>
      <c r="AT372" s="1574"/>
      <c r="AU372" s="1574"/>
      <c r="AV372" s="1574"/>
      <c r="AW372" s="1574"/>
      <c r="AX372" s="1574"/>
      <c r="AY372" s="1574"/>
      <c r="AZ372" s="1574"/>
      <c r="BA372" s="1574"/>
      <c r="BB372" s="1574"/>
      <c r="BC372" s="1574"/>
      <c r="BD372" s="1574"/>
      <c r="BE372" s="1574"/>
      <c r="BF372" s="1574"/>
      <c r="BG372" s="1574"/>
      <c r="BH372" s="1574"/>
      <c r="BI372" s="1574"/>
      <c r="BJ372" s="1574"/>
      <c r="BK372" s="1574"/>
      <c r="BL372" s="1574"/>
      <c r="BM372" s="1574"/>
      <c r="BN372" s="1574"/>
      <c r="BO372" s="1574"/>
      <c r="BP372" s="1574"/>
      <c r="BQ372" s="1574"/>
      <c r="BR372" s="1574"/>
      <c r="BS372" s="1574"/>
      <c r="BT372" s="1574"/>
      <c r="BU372" s="1574"/>
      <c r="BV372" s="1574"/>
      <c r="BW372" s="1574"/>
      <c r="BX372" s="1574"/>
      <c r="BY372" s="1574"/>
      <c r="BZ372" s="1574"/>
      <c r="CA372" s="1574"/>
      <c r="CB372" s="1574"/>
      <c r="CC372" s="1574"/>
      <c r="CD372" s="1574"/>
      <c r="CE372" s="1574"/>
      <c r="CF372" s="1574"/>
      <c r="CG372" s="1574"/>
      <c r="CH372" s="1574"/>
      <c r="CI372" s="1574"/>
      <c r="CJ372" s="1574"/>
      <c r="CK372" s="1574"/>
      <c r="CL372" s="1574"/>
      <c r="CM372" s="1574"/>
      <c r="CN372" s="1574"/>
      <c r="CO372" s="1574"/>
      <c r="CP372" s="1574"/>
      <c r="CQ372" s="1574"/>
      <c r="CR372" s="1574"/>
      <c r="CS372" s="1574"/>
      <c r="CT372" s="1574"/>
      <c r="CU372" s="1574"/>
      <c r="CV372" s="1574"/>
      <c r="CW372" s="1574"/>
      <c r="CX372" s="1574"/>
      <c r="CY372" s="1574"/>
      <c r="CZ372" s="1574"/>
      <c r="DA372" s="1574"/>
      <c r="DB372" s="1574"/>
      <c r="DC372" s="1574"/>
      <c r="DD372" s="1574"/>
      <c r="DE372" s="1574"/>
      <c r="DF372" s="1574"/>
      <c r="DG372" s="1574"/>
      <c r="DH372" s="1574"/>
      <c r="DI372" s="1574"/>
      <c r="DJ372" s="1574"/>
      <c r="DK372" s="1574"/>
      <c r="DL372" s="1574"/>
      <c r="DM372" s="1574"/>
      <c r="DN372" s="1574"/>
      <c r="DO372" s="1574"/>
      <c r="DP372" s="1574"/>
      <c r="DQ372" s="1574"/>
      <c r="DR372" s="1574"/>
      <c r="DS372" s="1574"/>
      <c r="DT372" s="1574"/>
      <c r="DU372" s="1574"/>
      <c r="DV372" s="1574"/>
      <c r="DW372" s="1574"/>
      <c r="DX372" s="1574"/>
      <c r="DY372" s="1574"/>
      <c r="DZ372" s="1574"/>
      <c r="EA372" s="1574"/>
      <c r="EB372" s="1574"/>
      <c r="EC372" s="1574"/>
      <c r="ED372" s="1574"/>
      <c r="EE372" s="1574"/>
      <c r="EF372" s="1574"/>
      <c r="EG372" s="1574"/>
      <c r="EH372" s="1574"/>
      <c r="EI372" s="1574"/>
      <c r="EJ372" s="1574"/>
      <c r="EK372" s="1574"/>
      <c r="EL372" s="1574"/>
      <c r="EM372" s="1574"/>
      <c r="EN372" s="1574"/>
      <c r="EO372" s="1574"/>
      <c r="EP372" s="1574"/>
      <c r="EQ372" s="1574"/>
      <c r="ER372" s="1574"/>
      <c r="ES372" s="1574"/>
      <c r="ET372" s="1574"/>
      <c r="EU372" s="1574"/>
      <c r="EV372" s="1574"/>
      <c r="EW372" s="1574"/>
      <c r="EX372" s="1574"/>
      <c r="EY372" s="1574"/>
      <c r="EZ372" s="1574"/>
      <c r="FA372" s="1574"/>
      <c r="FB372" s="1574"/>
      <c r="FC372" s="1574"/>
      <c r="FD372" s="1574"/>
      <c r="FE372" s="1574"/>
      <c r="FF372" s="1574"/>
      <c r="FG372" s="1574"/>
      <c r="FH372" s="1574"/>
      <c r="FI372" s="1574"/>
      <c r="FJ372" s="1574"/>
      <c r="FK372" s="1574"/>
      <c r="FL372" s="1574"/>
      <c r="FM372" s="1574"/>
      <c r="FN372" s="1574"/>
      <c r="FO372" s="1574"/>
      <c r="FP372" s="1574"/>
      <c r="FQ372" s="1574"/>
      <c r="FR372" s="1574"/>
      <c r="FS372" s="1574"/>
      <c r="FT372" s="1574"/>
      <c r="FU372" s="1574"/>
      <c r="FV372" s="1574"/>
      <c r="FW372" s="1574"/>
      <c r="FX372" s="1574"/>
      <c r="FY372" s="1574"/>
      <c r="FZ372" s="1574"/>
    </row>
    <row r="373" spans="1:182" s="1713" customFormat="1" ht="47.25" x14ac:dyDescent="0.75">
      <c r="A373" s="1563" t="s">
        <v>221</v>
      </c>
      <c r="B373" s="1573" t="s">
        <v>1217</v>
      </c>
      <c r="C373" s="1675" t="s">
        <v>1218</v>
      </c>
      <c r="D373" s="1572">
        <v>2</v>
      </c>
      <c r="E373" s="1567"/>
      <c r="F373" s="1568">
        <f>D373*E373</f>
        <v>0</v>
      </c>
      <c r="G373" s="1574"/>
      <c r="H373" s="1575"/>
      <c r="I373" s="1576"/>
      <c r="J373" s="1576"/>
      <c r="K373" s="1577"/>
      <c r="L373" s="1577"/>
      <c r="M373" s="1577"/>
      <c r="N373" s="1576"/>
      <c r="O373" s="1576"/>
      <c r="P373" s="1574"/>
      <c r="Q373" s="1574"/>
      <c r="R373" s="1574"/>
      <c r="S373" s="1574"/>
      <c r="T373" s="1574"/>
      <c r="U373" s="1574"/>
      <c r="V373" s="1574"/>
      <c r="W373" s="1574"/>
      <c r="X373" s="1574"/>
      <c r="Y373" s="1574"/>
      <c r="Z373" s="1574"/>
      <c r="AA373" s="1574"/>
      <c r="AB373" s="1574"/>
      <c r="AC373" s="1574"/>
      <c r="AD373" s="1574"/>
      <c r="AE373" s="1574"/>
      <c r="AF373" s="1574"/>
      <c r="AG373" s="1574"/>
      <c r="AH373" s="1574"/>
      <c r="AI373" s="1574"/>
      <c r="AJ373" s="1574"/>
      <c r="AK373" s="1574"/>
      <c r="AL373" s="1574"/>
      <c r="AM373" s="1574"/>
      <c r="AN373" s="1574"/>
      <c r="AO373" s="1574"/>
      <c r="AP373" s="1574"/>
      <c r="AQ373" s="1574"/>
      <c r="AR373" s="1574"/>
      <c r="AS373" s="1574"/>
      <c r="AT373" s="1574"/>
      <c r="AU373" s="1574"/>
      <c r="AV373" s="1574"/>
      <c r="AW373" s="1574"/>
      <c r="AX373" s="1574"/>
      <c r="AY373" s="1574"/>
      <c r="AZ373" s="1574"/>
      <c r="BA373" s="1574"/>
      <c r="BB373" s="1574"/>
      <c r="BC373" s="1574"/>
      <c r="BD373" s="1574"/>
      <c r="BE373" s="1574"/>
      <c r="BF373" s="1574"/>
      <c r="BG373" s="1574"/>
      <c r="BH373" s="1574"/>
      <c r="BI373" s="1574"/>
      <c r="BJ373" s="1574"/>
      <c r="BK373" s="1574"/>
      <c r="BL373" s="1574"/>
      <c r="BM373" s="1574"/>
      <c r="BN373" s="1574"/>
      <c r="BO373" s="1574"/>
      <c r="BP373" s="1574"/>
      <c r="BQ373" s="1574"/>
      <c r="BR373" s="1574"/>
      <c r="BS373" s="1574"/>
      <c r="BT373" s="1574"/>
      <c r="BU373" s="1574"/>
      <c r="BV373" s="1574"/>
      <c r="BW373" s="1574"/>
      <c r="BX373" s="1574"/>
      <c r="BY373" s="1574"/>
      <c r="BZ373" s="1574"/>
      <c r="CA373" s="1574"/>
      <c r="CB373" s="1574"/>
      <c r="CC373" s="1574"/>
      <c r="CD373" s="1574"/>
      <c r="CE373" s="1574"/>
      <c r="CF373" s="1574"/>
      <c r="CG373" s="1574"/>
      <c r="CH373" s="1574"/>
      <c r="CI373" s="1574"/>
      <c r="CJ373" s="1574"/>
      <c r="CK373" s="1574"/>
      <c r="CL373" s="1574"/>
      <c r="CM373" s="1574"/>
      <c r="CN373" s="1574"/>
      <c r="CO373" s="1574"/>
      <c r="CP373" s="1574"/>
      <c r="CQ373" s="1574"/>
      <c r="CR373" s="1574"/>
      <c r="CS373" s="1574"/>
      <c r="CT373" s="1574"/>
      <c r="CU373" s="1574"/>
      <c r="CV373" s="1574"/>
      <c r="CW373" s="1574"/>
      <c r="CX373" s="1574"/>
      <c r="CY373" s="1574"/>
      <c r="CZ373" s="1574"/>
      <c r="DA373" s="1574"/>
      <c r="DB373" s="1574"/>
      <c r="DC373" s="1574"/>
      <c r="DD373" s="1574"/>
      <c r="DE373" s="1574"/>
      <c r="DF373" s="1574"/>
      <c r="DG373" s="1574"/>
      <c r="DH373" s="1574"/>
      <c r="DI373" s="1574"/>
      <c r="DJ373" s="1574"/>
      <c r="DK373" s="1574"/>
      <c r="DL373" s="1574"/>
      <c r="DM373" s="1574"/>
      <c r="DN373" s="1574"/>
      <c r="DO373" s="1574"/>
      <c r="DP373" s="1574"/>
      <c r="DQ373" s="1574"/>
      <c r="DR373" s="1574"/>
      <c r="DS373" s="1574"/>
      <c r="DT373" s="1574"/>
      <c r="DU373" s="1574"/>
      <c r="DV373" s="1574"/>
      <c r="DW373" s="1574"/>
      <c r="DX373" s="1574"/>
      <c r="DY373" s="1574"/>
      <c r="DZ373" s="1574"/>
      <c r="EA373" s="1574"/>
      <c r="EB373" s="1574"/>
      <c r="EC373" s="1574"/>
      <c r="ED373" s="1574"/>
      <c r="EE373" s="1574"/>
      <c r="EF373" s="1574"/>
      <c r="EG373" s="1574"/>
      <c r="EH373" s="1574"/>
      <c r="EI373" s="1574"/>
      <c r="EJ373" s="1574"/>
      <c r="EK373" s="1574"/>
      <c r="EL373" s="1574"/>
      <c r="EM373" s="1574"/>
      <c r="EN373" s="1574"/>
      <c r="EO373" s="1574"/>
      <c r="EP373" s="1574"/>
      <c r="EQ373" s="1574"/>
      <c r="ER373" s="1574"/>
      <c r="ES373" s="1574"/>
      <c r="ET373" s="1574"/>
      <c r="EU373" s="1574"/>
      <c r="EV373" s="1574"/>
      <c r="EW373" s="1574"/>
      <c r="EX373" s="1574"/>
      <c r="EY373" s="1574"/>
      <c r="EZ373" s="1574"/>
      <c r="FA373" s="1574"/>
      <c r="FB373" s="1574"/>
      <c r="FC373" s="1574"/>
      <c r="FD373" s="1574"/>
      <c r="FE373" s="1574"/>
      <c r="FF373" s="1574"/>
      <c r="FG373" s="1574"/>
      <c r="FH373" s="1574"/>
      <c r="FI373" s="1574"/>
      <c r="FJ373" s="1574"/>
      <c r="FK373" s="1574"/>
      <c r="FL373" s="1574"/>
      <c r="FM373" s="1574"/>
      <c r="FN373" s="1574"/>
      <c r="FO373" s="1574"/>
      <c r="FP373" s="1574"/>
      <c r="FQ373" s="1574"/>
      <c r="FR373" s="1574"/>
      <c r="FS373" s="1574"/>
      <c r="FT373" s="1574"/>
      <c r="FU373" s="1574"/>
      <c r="FV373" s="1574"/>
      <c r="FW373" s="1574"/>
      <c r="FX373" s="1574"/>
      <c r="FY373" s="1574"/>
      <c r="FZ373" s="1574"/>
    </row>
    <row r="374" spans="1:182" s="1713" customFormat="1" x14ac:dyDescent="0.75">
      <c r="A374" s="1563"/>
      <c r="B374" s="1573"/>
      <c r="C374" s="1675"/>
      <c r="D374" s="1572"/>
      <c r="E374" s="1567"/>
      <c r="F374" s="1568"/>
      <c r="G374" s="1574"/>
      <c r="H374" s="1575"/>
      <c r="I374" s="1576"/>
      <c r="J374" s="1576"/>
      <c r="K374" s="1577"/>
      <c r="L374" s="1577"/>
      <c r="M374" s="1577"/>
      <c r="N374" s="1576"/>
      <c r="O374" s="1576"/>
      <c r="P374" s="1574"/>
      <c r="Q374" s="1574"/>
      <c r="R374" s="1574"/>
      <c r="S374" s="1574"/>
      <c r="T374" s="1574"/>
      <c r="U374" s="1574"/>
      <c r="V374" s="1574"/>
      <c r="W374" s="1574"/>
      <c r="X374" s="1574"/>
      <c r="Y374" s="1574"/>
      <c r="Z374" s="1574"/>
      <c r="AA374" s="1574"/>
      <c r="AB374" s="1574"/>
      <c r="AC374" s="1574"/>
      <c r="AD374" s="1574"/>
      <c r="AE374" s="1574"/>
      <c r="AF374" s="1574"/>
      <c r="AG374" s="1574"/>
      <c r="AH374" s="1574"/>
      <c r="AI374" s="1574"/>
      <c r="AJ374" s="1574"/>
      <c r="AK374" s="1574"/>
      <c r="AL374" s="1574"/>
      <c r="AM374" s="1574"/>
      <c r="AN374" s="1574"/>
      <c r="AO374" s="1574"/>
      <c r="AP374" s="1574"/>
      <c r="AQ374" s="1574"/>
      <c r="AR374" s="1574"/>
      <c r="AS374" s="1574"/>
      <c r="AT374" s="1574"/>
      <c r="AU374" s="1574"/>
      <c r="AV374" s="1574"/>
      <c r="AW374" s="1574"/>
      <c r="AX374" s="1574"/>
      <c r="AY374" s="1574"/>
      <c r="AZ374" s="1574"/>
      <c r="BA374" s="1574"/>
      <c r="BB374" s="1574"/>
      <c r="BC374" s="1574"/>
      <c r="BD374" s="1574"/>
      <c r="BE374" s="1574"/>
      <c r="BF374" s="1574"/>
      <c r="BG374" s="1574"/>
      <c r="BH374" s="1574"/>
      <c r="BI374" s="1574"/>
      <c r="BJ374" s="1574"/>
      <c r="BK374" s="1574"/>
      <c r="BL374" s="1574"/>
      <c r="BM374" s="1574"/>
      <c r="BN374" s="1574"/>
      <c r="BO374" s="1574"/>
      <c r="BP374" s="1574"/>
      <c r="BQ374" s="1574"/>
      <c r="BR374" s="1574"/>
      <c r="BS374" s="1574"/>
      <c r="BT374" s="1574"/>
      <c r="BU374" s="1574"/>
      <c r="BV374" s="1574"/>
      <c r="BW374" s="1574"/>
      <c r="BX374" s="1574"/>
      <c r="BY374" s="1574"/>
      <c r="BZ374" s="1574"/>
      <c r="CA374" s="1574"/>
      <c r="CB374" s="1574"/>
      <c r="CC374" s="1574"/>
      <c r="CD374" s="1574"/>
      <c r="CE374" s="1574"/>
      <c r="CF374" s="1574"/>
      <c r="CG374" s="1574"/>
      <c r="CH374" s="1574"/>
      <c r="CI374" s="1574"/>
      <c r="CJ374" s="1574"/>
      <c r="CK374" s="1574"/>
      <c r="CL374" s="1574"/>
      <c r="CM374" s="1574"/>
      <c r="CN374" s="1574"/>
      <c r="CO374" s="1574"/>
      <c r="CP374" s="1574"/>
      <c r="CQ374" s="1574"/>
      <c r="CR374" s="1574"/>
      <c r="CS374" s="1574"/>
      <c r="CT374" s="1574"/>
      <c r="CU374" s="1574"/>
      <c r="CV374" s="1574"/>
      <c r="CW374" s="1574"/>
      <c r="CX374" s="1574"/>
      <c r="CY374" s="1574"/>
      <c r="CZ374" s="1574"/>
      <c r="DA374" s="1574"/>
      <c r="DB374" s="1574"/>
      <c r="DC374" s="1574"/>
      <c r="DD374" s="1574"/>
      <c r="DE374" s="1574"/>
      <c r="DF374" s="1574"/>
      <c r="DG374" s="1574"/>
      <c r="DH374" s="1574"/>
      <c r="DI374" s="1574"/>
      <c r="DJ374" s="1574"/>
      <c r="DK374" s="1574"/>
      <c r="DL374" s="1574"/>
      <c r="DM374" s="1574"/>
      <c r="DN374" s="1574"/>
      <c r="DO374" s="1574"/>
      <c r="DP374" s="1574"/>
      <c r="DQ374" s="1574"/>
      <c r="DR374" s="1574"/>
      <c r="DS374" s="1574"/>
      <c r="DT374" s="1574"/>
      <c r="DU374" s="1574"/>
      <c r="DV374" s="1574"/>
      <c r="DW374" s="1574"/>
      <c r="DX374" s="1574"/>
      <c r="DY374" s="1574"/>
      <c r="DZ374" s="1574"/>
      <c r="EA374" s="1574"/>
      <c r="EB374" s="1574"/>
      <c r="EC374" s="1574"/>
      <c r="ED374" s="1574"/>
      <c r="EE374" s="1574"/>
      <c r="EF374" s="1574"/>
      <c r="EG374" s="1574"/>
      <c r="EH374" s="1574"/>
      <c r="EI374" s="1574"/>
      <c r="EJ374" s="1574"/>
      <c r="EK374" s="1574"/>
      <c r="EL374" s="1574"/>
      <c r="EM374" s="1574"/>
      <c r="EN374" s="1574"/>
      <c r="EO374" s="1574"/>
      <c r="EP374" s="1574"/>
      <c r="EQ374" s="1574"/>
      <c r="ER374" s="1574"/>
      <c r="ES374" s="1574"/>
      <c r="ET374" s="1574"/>
      <c r="EU374" s="1574"/>
      <c r="EV374" s="1574"/>
      <c r="EW374" s="1574"/>
      <c r="EX374" s="1574"/>
      <c r="EY374" s="1574"/>
      <c r="EZ374" s="1574"/>
      <c r="FA374" s="1574"/>
      <c r="FB374" s="1574"/>
      <c r="FC374" s="1574"/>
      <c r="FD374" s="1574"/>
      <c r="FE374" s="1574"/>
      <c r="FF374" s="1574"/>
      <c r="FG374" s="1574"/>
      <c r="FH374" s="1574"/>
      <c r="FI374" s="1574"/>
      <c r="FJ374" s="1574"/>
      <c r="FK374" s="1574"/>
      <c r="FL374" s="1574"/>
      <c r="FM374" s="1574"/>
      <c r="FN374" s="1574"/>
      <c r="FO374" s="1574"/>
      <c r="FP374" s="1574"/>
      <c r="FQ374" s="1574"/>
      <c r="FR374" s="1574"/>
      <c r="FS374" s="1574"/>
      <c r="FT374" s="1574"/>
      <c r="FU374" s="1574"/>
      <c r="FV374" s="1574"/>
      <c r="FW374" s="1574"/>
      <c r="FX374" s="1574"/>
      <c r="FY374" s="1574"/>
      <c r="FZ374" s="1574"/>
    </row>
    <row r="375" spans="1:182" s="1713" customFormat="1" ht="31" x14ac:dyDescent="0.75">
      <c r="A375" s="1563"/>
      <c r="B375" s="1704" t="s">
        <v>1639</v>
      </c>
      <c r="C375" s="1675"/>
      <c r="D375" s="1558"/>
      <c r="E375" s="1567"/>
      <c r="F375" s="1568"/>
      <c r="G375" s="1574"/>
      <c r="H375" s="1575"/>
      <c r="I375" s="1576"/>
      <c r="J375" s="1576"/>
      <c r="K375" s="1577"/>
      <c r="L375" s="1577"/>
      <c r="M375" s="1577"/>
      <c r="N375" s="1576"/>
      <c r="O375" s="1576"/>
      <c r="P375" s="1574"/>
      <c r="Q375" s="1574"/>
      <c r="R375" s="1574"/>
      <c r="S375" s="1574"/>
      <c r="T375" s="1574"/>
      <c r="U375" s="1574"/>
      <c r="V375" s="1574"/>
      <c r="W375" s="1574"/>
      <c r="X375" s="1574"/>
      <c r="Y375" s="1574"/>
      <c r="Z375" s="1574"/>
      <c r="AA375" s="1574"/>
      <c r="AB375" s="1574"/>
      <c r="AC375" s="1574"/>
      <c r="AD375" s="1574"/>
      <c r="AE375" s="1574"/>
      <c r="AF375" s="1574"/>
      <c r="AG375" s="1574"/>
      <c r="AH375" s="1574"/>
      <c r="AI375" s="1574"/>
      <c r="AJ375" s="1574"/>
      <c r="AK375" s="1574"/>
      <c r="AL375" s="1574"/>
      <c r="AM375" s="1574"/>
      <c r="AN375" s="1574"/>
      <c r="AO375" s="1574"/>
      <c r="AP375" s="1574"/>
      <c r="AQ375" s="1574"/>
      <c r="AR375" s="1574"/>
      <c r="AS375" s="1574"/>
      <c r="AT375" s="1574"/>
      <c r="AU375" s="1574"/>
      <c r="AV375" s="1574"/>
      <c r="AW375" s="1574"/>
      <c r="AX375" s="1574"/>
      <c r="AY375" s="1574"/>
      <c r="AZ375" s="1574"/>
      <c r="BA375" s="1574"/>
      <c r="BB375" s="1574"/>
      <c r="BC375" s="1574"/>
      <c r="BD375" s="1574"/>
      <c r="BE375" s="1574"/>
      <c r="BF375" s="1574"/>
      <c r="BG375" s="1574"/>
      <c r="BH375" s="1574"/>
      <c r="BI375" s="1574"/>
      <c r="BJ375" s="1574"/>
      <c r="BK375" s="1574"/>
      <c r="BL375" s="1574"/>
      <c r="BM375" s="1574"/>
      <c r="BN375" s="1574"/>
      <c r="BO375" s="1574"/>
      <c r="BP375" s="1574"/>
      <c r="BQ375" s="1574"/>
      <c r="BR375" s="1574"/>
      <c r="BS375" s="1574"/>
      <c r="BT375" s="1574"/>
      <c r="BU375" s="1574"/>
      <c r="BV375" s="1574"/>
      <c r="BW375" s="1574"/>
      <c r="BX375" s="1574"/>
      <c r="BY375" s="1574"/>
      <c r="BZ375" s="1574"/>
      <c r="CA375" s="1574"/>
      <c r="CB375" s="1574"/>
      <c r="CC375" s="1574"/>
      <c r="CD375" s="1574"/>
      <c r="CE375" s="1574"/>
      <c r="CF375" s="1574"/>
      <c r="CG375" s="1574"/>
      <c r="CH375" s="1574"/>
      <c r="CI375" s="1574"/>
      <c r="CJ375" s="1574"/>
      <c r="CK375" s="1574"/>
      <c r="CL375" s="1574"/>
      <c r="CM375" s="1574"/>
      <c r="CN375" s="1574"/>
      <c r="CO375" s="1574"/>
      <c r="CP375" s="1574"/>
      <c r="CQ375" s="1574"/>
      <c r="CR375" s="1574"/>
      <c r="CS375" s="1574"/>
      <c r="CT375" s="1574"/>
      <c r="CU375" s="1574"/>
      <c r="CV375" s="1574"/>
      <c r="CW375" s="1574"/>
      <c r="CX375" s="1574"/>
      <c r="CY375" s="1574"/>
      <c r="CZ375" s="1574"/>
      <c r="DA375" s="1574"/>
      <c r="DB375" s="1574"/>
      <c r="DC375" s="1574"/>
      <c r="DD375" s="1574"/>
      <c r="DE375" s="1574"/>
      <c r="DF375" s="1574"/>
      <c r="DG375" s="1574"/>
      <c r="DH375" s="1574"/>
      <c r="DI375" s="1574"/>
      <c r="DJ375" s="1574"/>
      <c r="DK375" s="1574"/>
      <c r="DL375" s="1574"/>
      <c r="DM375" s="1574"/>
      <c r="DN375" s="1574"/>
      <c r="DO375" s="1574"/>
      <c r="DP375" s="1574"/>
      <c r="DQ375" s="1574"/>
      <c r="DR375" s="1574"/>
      <c r="DS375" s="1574"/>
      <c r="DT375" s="1574"/>
      <c r="DU375" s="1574"/>
      <c r="DV375" s="1574"/>
      <c r="DW375" s="1574"/>
      <c r="DX375" s="1574"/>
      <c r="DY375" s="1574"/>
      <c r="DZ375" s="1574"/>
      <c r="EA375" s="1574"/>
      <c r="EB375" s="1574"/>
      <c r="EC375" s="1574"/>
      <c r="ED375" s="1574"/>
      <c r="EE375" s="1574"/>
      <c r="EF375" s="1574"/>
      <c r="EG375" s="1574"/>
      <c r="EH375" s="1574"/>
      <c r="EI375" s="1574"/>
      <c r="EJ375" s="1574"/>
      <c r="EK375" s="1574"/>
      <c r="EL375" s="1574"/>
      <c r="EM375" s="1574"/>
      <c r="EN375" s="1574"/>
      <c r="EO375" s="1574"/>
      <c r="EP375" s="1574"/>
      <c r="EQ375" s="1574"/>
      <c r="ER375" s="1574"/>
      <c r="ES375" s="1574"/>
      <c r="ET375" s="1574"/>
      <c r="EU375" s="1574"/>
      <c r="EV375" s="1574"/>
      <c r="EW375" s="1574"/>
      <c r="EX375" s="1574"/>
      <c r="EY375" s="1574"/>
      <c r="EZ375" s="1574"/>
      <c r="FA375" s="1574"/>
      <c r="FB375" s="1574"/>
      <c r="FC375" s="1574"/>
      <c r="FD375" s="1574"/>
      <c r="FE375" s="1574"/>
      <c r="FF375" s="1574"/>
      <c r="FG375" s="1574"/>
      <c r="FH375" s="1574"/>
      <c r="FI375" s="1574"/>
      <c r="FJ375" s="1574"/>
      <c r="FK375" s="1574"/>
      <c r="FL375" s="1574"/>
      <c r="FM375" s="1574"/>
      <c r="FN375" s="1574"/>
      <c r="FO375" s="1574"/>
      <c r="FP375" s="1574"/>
      <c r="FQ375" s="1574"/>
      <c r="FR375" s="1574"/>
      <c r="FS375" s="1574"/>
      <c r="FT375" s="1574"/>
      <c r="FU375" s="1574"/>
      <c r="FV375" s="1574"/>
      <c r="FW375" s="1574"/>
      <c r="FX375" s="1574"/>
      <c r="FY375" s="1574"/>
      <c r="FZ375" s="1574"/>
    </row>
    <row r="376" spans="1:182" s="1713" customFormat="1" x14ac:dyDescent="0.75">
      <c r="A376" s="1563"/>
      <c r="B376" s="1564"/>
      <c r="C376" s="1675"/>
      <c r="D376" s="1572"/>
      <c r="E376" s="1567"/>
      <c r="F376" s="1568"/>
      <c r="G376" s="1574"/>
      <c r="H376" s="1575"/>
      <c r="I376" s="1576"/>
      <c r="J376" s="1576"/>
      <c r="K376" s="1577"/>
      <c r="L376" s="1577"/>
      <c r="M376" s="1577"/>
      <c r="N376" s="1576"/>
      <c r="O376" s="1576"/>
      <c r="P376" s="1574"/>
      <c r="Q376" s="1574"/>
      <c r="R376" s="1574"/>
      <c r="S376" s="1574"/>
      <c r="T376" s="1574"/>
      <c r="U376" s="1574"/>
      <c r="V376" s="1574"/>
      <c r="W376" s="1574"/>
      <c r="X376" s="1574"/>
      <c r="Y376" s="1574"/>
      <c r="Z376" s="1574"/>
      <c r="AA376" s="1574"/>
      <c r="AB376" s="1574"/>
      <c r="AC376" s="1574"/>
      <c r="AD376" s="1574"/>
      <c r="AE376" s="1574"/>
      <c r="AF376" s="1574"/>
      <c r="AG376" s="1574"/>
      <c r="AH376" s="1574"/>
      <c r="AI376" s="1574"/>
      <c r="AJ376" s="1574"/>
      <c r="AK376" s="1574"/>
      <c r="AL376" s="1574"/>
      <c r="AM376" s="1574"/>
      <c r="AN376" s="1574"/>
      <c r="AO376" s="1574"/>
      <c r="AP376" s="1574"/>
      <c r="AQ376" s="1574"/>
      <c r="AR376" s="1574"/>
      <c r="AS376" s="1574"/>
      <c r="AT376" s="1574"/>
      <c r="AU376" s="1574"/>
      <c r="AV376" s="1574"/>
      <c r="AW376" s="1574"/>
      <c r="AX376" s="1574"/>
      <c r="AY376" s="1574"/>
      <c r="AZ376" s="1574"/>
      <c r="BA376" s="1574"/>
      <c r="BB376" s="1574"/>
      <c r="BC376" s="1574"/>
      <c r="BD376" s="1574"/>
      <c r="BE376" s="1574"/>
      <c r="BF376" s="1574"/>
      <c r="BG376" s="1574"/>
      <c r="BH376" s="1574"/>
      <c r="BI376" s="1574"/>
      <c r="BJ376" s="1574"/>
      <c r="BK376" s="1574"/>
      <c r="BL376" s="1574"/>
      <c r="BM376" s="1574"/>
      <c r="BN376" s="1574"/>
      <c r="BO376" s="1574"/>
      <c r="BP376" s="1574"/>
      <c r="BQ376" s="1574"/>
      <c r="BR376" s="1574"/>
      <c r="BS376" s="1574"/>
      <c r="BT376" s="1574"/>
      <c r="BU376" s="1574"/>
      <c r="BV376" s="1574"/>
      <c r="BW376" s="1574"/>
      <c r="BX376" s="1574"/>
      <c r="BY376" s="1574"/>
      <c r="BZ376" s="1574"/>
      <c r="CA376" s="1574"/>
      <c r="CB376" s="1574"/>
      <c r="CC376" s="1574"/>
      <c r="CD376" s="1574"/>
      <c r="CE376" s="1574"/>
      <c r="CF376" s="1574"/>
      <c r="CG376" s="1574"/>
      <c r="CH376" s="1574"/>
      <c r="CI376" s="1574"/>
      <c r="CJ376" s="1574"/>
      <c r="CK376" s="1574"/>
      <c r="CL376" s="1574"/>
      <c r="CM376" s="1574"/>
      <c r="CN376" s="1574"/>
      <c r="CO376" s="1574"/>
      <c r="CP376" s="1574"/>
      <c r="CQ376" s="1574"/>
      <c r="CR376" s="1574"/>
      <c r="CS376" s="1574"/>
      <c r="CT376" s="1574"/>
      <c r="CU376" s="1574"/>
      <c r="CV376" s="1574"/>
      <c r="CW376" s="1574"/>
      <c r="CX376" s="1574"/>
      <c r="CY376" s="1574"/>
      <c r="CZ376" s="1574"/>
      <c r="DA376" s="1574"/>
      <c r="DB376" s="1574"/>
      <c r="DC376" s="1574"/>
      <c r="DD376" s="1574"/>
      <c r="DE376" s="1574"/>
      <c r="DF376" s="1574"/>
      <c r="DG376" s="1574"/>
      <c r="DH376" s="1574"/>
      <c r="DI376" s="1574"/>
      <c r="DJ376" s="1574"/>
      <c r="DK376" s="1574"/>
      <c r="DL376" s="1574"/>
      <c r="DM376" s="1574"/>
      <c r="DN376" s="1574"/>
      <c r="DO376" s="1574"/>
      <c r="DP376" s="1574"/>
      <c r="DQ376" s="1574"/>
      <c r="DR376" s="1574"/>
      <c r="DS376" s="1574"/>
      <c r="DT376" s="1574"/>
      <c r="DU376" s="1574"/>
      <c r="DV376" s="1574"/>
      <c r="DW376" s="1574"/>
      <c r="DX376" s="1574"/>
      <c r="DY376" s="1574"/>
      <c r="DZ376" s="1574"/>
      <c r="EA376" s="1574"/>
      <c r="EB376" s="1574"/>
      <c r="EC376" s="1574"/>
      <c r="ED376" s="1574"/>
      <c r="EE376" s="1574"/>
      <c r="EF376" s="1574"/>
      <c r="EG376" s="1574"/>
      <c r="EH376" s="1574"/>
      <c r="EI376" s="1574"/>
      <c r="EJ376" s="1574"/>
      <c r="EK376" s="1574"/>
      <c r="EL376" s="1574"/>
      <c r="EM376" s="1574"/>
      <c r="EN376" s="1574"/>
      <c r="EO376" s="1574"/>
      <c r="EP376" s="1574"/>
      <c r="EQ376" s="1574"/>
      <c r="ER376" s="1574"/>
      <c r="ES376" s="1574"/>
      <c r="ET376" s="1574"/>
      <c r="EU376" s="1574"/>
      <c r="EV376" s="1574"/>
      <c r="EW376" s="1574"/>
      <c r="EX376" s="1574"/>
      <c r="EY376" s="1574"/>
      <c r="EZ376" s="1574"/>
      <c r="FA376" s="1574"/>
      <c r="FB376" s="1574"/>
      <c r="FC376" s="1574"/>
      <c r="FD376" s="1574"/>
      <c r="FE376" s="1574"/>
      <c r="FF376" s="1574"/>
      <c r="FG376" s="1574"/>
      <c r="FH376" s="1574"/>
      <c r="FI376" s="1574"/>
      <c r="FJ376" s="1574"/>
      <c r="FK376" s="1574"/>
      <c r="FL376" s="1574"/>
      <c r="FM376" s="1574"/>
      <c r="FN376" s="1574"/>
      <c r="FO376" s="1574"/>
      <c r="FP376" s="1574"/>
      <c r="FQ376" s="1574"/>
      <c r="FR376" s="1574"/>
      <c r="FS376" s="1574"/>
      <c r="FT376" s="1574"/>
      <c r="FU376" s="1574"/>
      <c r="FV376" s="1574"/>
      <c r="FW376" s="1574"/>
      <c r="FX376" s="1574"/>
      <c r="FY376" s="1574"/>
      <c r="FZ376" s="1574"/>
    </row>
    <row r="377" spans="1:182" s="1713" customFormat="1" x14ac:dyDescent="0.75">
      <c r="A377" s="1563" t="s">
        <v>223</v>
      </c>
      <c r="B377" s="1573" t="s">
        <v>2038</v>
      </c>
      <c r="C377" s="1675" t="s">
        <v>1218</v>
      </c>
      <c r="D377" s="1558">
        <v>2</v>
      </c>
      <c r="E377" s="1567"/>
      <c r="F377" s="1568">
        <f>D377*E377</f>
        <v>0</v>
      </c>
      <c r="G377" s="1574"/>
      <c r="H377" s="1575"/>
      <c r="I377" s="1576"/>
      <c r="J377" s="1576"/>
      <c r="K377" s="1577"/>
      <c r="L377" s="1577"/>
      <c r="M377" s="1577"/>
      <c r="N377" s="1576"/>
      <c r="O377" s="1576"/>
      <c r="P377" s="1574"/>
      <c r="Q377" s="1574"/>
      <c r="R377" s="1574"/>
      <c r="S377" s="1574"/>
      <c r="T377" s="1574"/>
      <c r="U377" s="1574"/>
      <c r="V377" s="1574"/>
      <c r="W377" s="1574"/>
      <c r="X377" s="1574"/>
      <c r="Y377" s="1574"/>
      <c r="Z377" s="1574"/>
      <c r="AA377" s="1574"/>
      <c r="AB377" s="1574"/>
      <c r="AC377" s="1574"/>
      <c r="AD377" s="1574"/>
      <c r="AE377" s="1574"/>
      <c r="AF377" s="1574"/>
      <c r="AG377" s="1574"/>
      <c r="AH377" s="1574"/>
      <c r="AI377" s="1574"/>
      <c r="AJ377" s="1574"/>
      <c r="AK377" s="1574"/>
      <c r="AL377" s="1574"/>
      <c r="AM377" s="1574"/>
      <c r="AN377" s="1574"/>
      <c r="AO377" s="1574"/>
      <c r="AP377" s="1574"/>
      <c r="AQ377" s="1574"/>
      <c r="AR377" s="1574"/>
      <c r="AS377" s="1574"/>
      <c r="AT377" s="1574"/>
      <c r="AU377" s="1574"/>
      <c r="AV377" s="1574"/>
      <c r="AW377" s="1574"/>
      <c r="AX377" s="1574"/>
      <c r="AY377" s="1574"/>
      <c r="AZ377" s="1574"/>
      <c r="BA377" s="1574"/>
      <c r="BB377" s="1574"/>
      <c r="BC377" s="1574"/>
      <c r="BD377" s="1574"/>
      <c r="BE377" s="1574"/>
      <c r="BF377" s="1574"/>
      <c r="BG377" s="1574"/>
      <c r="BH377" s="1574"/>
      <c r="BI377" s="1574"/>
      <c r="BJ377" s="1574"/>
      <c r="BK377" s="1574"/>
      <c r="BL377" s="1574"/>
      <c r="BM377" s="1574"/>
      <c r="BN377" s="1574"/>
      <c r="BO377" s="1574"/>
      <c r="BP377" s="1574"/>
      <c r="BQ377" s="1574"/>
      <c r="BR377" s="1574"/>
      <c r="BS377" s="1574"/>
      <c r="BT377" s="1574"/>
      <c r="BU377" s="1574"/>
      <c r="BV377" s="1574"/>
      <c r="BW377" s="1574"/>
      <c r="BX377" s="1574"/>
      <c r="BY377" s="1574"/>
      <c r="BZ377" s="1574"/>
      <c r="CA377" s="1574"/>
      <c r="CB377" s="1574"/>
      <c r="CC377" s="1574"/>
      <c r="CD377" s="1574"/>
      <c r="CE377" s="1574"/>
      <c r="CF377" s="1574"/>
      <c r="CG377" s="1574"/>
      <c r="CH377" s="1574"/>
      <c r="CI377" s="1574"/>
      <c r="CJ377" s="1574"/>
      <c r="CK377" s="1574"/>
      <c r="CL377" s="1574"/>
      <c r="CM377" s="1574"/>
      <c r="CN377" s="1574"/>
      <c r="CO377" s="1574"/>
      <c r="CP377" s="1574"/>
      <c r="CQ377" s="1574"/>
      <c r="CR377" s="1574"/>
      <c r="CS377" s="1574"/>
      <c r="CT377" s="1574"/>
      <c r="CU377" s="1574"/>
      <c r="CV377" s="1574"/>
      <c r="CW377" s="1574"/>
      <c r="CX377" s="1574"/>
      <c r="CY377" s="1574"/>
      <c r="CZ377" s="1574"/>
      <c r="DA377" s="1574"/>
      <c r="DB377" s="1574"/>
      <c r="DC377" s="1574"/>
      <c r="DD377" s="1574"/>
      <c r="DE377" s="1574"/>
      <c r="DF377" s="1574"/>
      <c r="DG377" s="1574"/>
      <c r="DH377" s="1574"/>
      <c r="DI377" s="1574"/>
      <c r="DJ377" s="1574"/>
      <c r="DK377" s="1574"/>
      <c r="DL377" s="1574"/>
      <c r="DM377" s="1574"/>
      <c r="DN377" s="1574"/>
      <c r="DO377" s="1574"/>
      <c r="DP377" s="1574"/>
      <c r="DQ377" s="1574"/>
      <c r="DR377" s="1574"/>
      <c r="DS377" s="1574"/>
      <c r="DT377" s="1574"/>
      <c r="DU377" s="1574"/>
      <c r="DV377" s="1574"/>
      <c r="DW377" s="1574"/>
      <c r="DX377" s="1574"/>
      <c r="DY377" s="1574"/>
      <c r="DZ377" s="1574"/>
      <c r="EA377" s="1574"/>
      <c r="EB377" s="1574"/>
      <c r="EC377" s="1574"/>
      <c r="ED377" s="1574"/>
      <c r="EE377" s="1574"/>
      <c r="EF377" s="1574"/>
      <c r="EG377" s="1574"/>
      <c r="EH377" s="1574"/>
      <c r="EI377" s="1574"/>
      <c r="EJ377" s="1574"/>
      <c r="EK377" s="1574"/>
      <c r="EL377" s="1574"/>
      <c r="EM377" s="1574"/>
      <c r="EN377" s="1574"/>
      <c r="EO377" s="1574"/>
      <c r="EP377" s="1574"/>
      <c r="EQ377" s="1574"/>
      <c r="ER377" s="1574"/>
      <c r="ES377" s="1574"/>
      <c r="ET377" s="1574"/>
      <c r="EU377" s="1574"/>
      <c r="EV377" s="1574"/>
      <c r="EW377" s="1574"/>
      <c r="EX377" s="1574"/>
      <c r="EY377" s="1574"/>
      <c r="EZ377" s="1574"/>
      <c r="FA377" s="1574"/>
      <c r="FB377" s="1574"/>
      <c r="FC377" s="1574"/>
      <c r="FD377" s="1574"/>
      <c r="FE377" s="1574"/>
      <c r="FF377" s="1574"/>
      <c r="FG377" s="1574"/>
      <c r="FH377" s="1574"/>
      <c r="FI377" s="1574"/>
      <c r="FJ377" s="1574"/>
      <c r="FK377" s="1574"/>
      <c r="FL377" s="1574"/>
      <c r="FM377" s="1574"/>
      <c r="FN377" s="1574"/>
      <c r="FO377" s="1574"/>
      <c r="FP377" s="1574"/>
      <c r="FQ377" s="1574"/>
      <c r="FR377" s="1574"/>
      <c r="FS377" s="1574"/>
      <c r="FT377" s="1574"/>
      <c r="FU377" s="1574"/>
      <c r="FV377" s="1574"/>
      <c r="FW377" s="1574"/>
      <c r="FX377" s="1574"/>
      <c r="FY377" s="1574"/>
      <c r="FZ377" s="1574"/>
    </row>
    <row r="378" spans="1:182" s="1713" customFormat="1" x14ac:dyDescent="0.75">
      <c r="A378" s="1563"/>
      <c r="B378" s="1573"/>
      <c r="C378" s="1675"/>
      <c r="D378" s="1572"/>
      <c r="E378" s="1567"/>
      <c r="F378" s="1568"/>
      <c r="G378" s="1574"/>
      <c r="H378" s="1575"/>
      <c r="I378" s="1576"/>
      <c r="J378" s="1576"/>
      <c r="K378" s="1577"/>
      <c r="L378" s="1577"/>
      <c r="M378" s="1577"/>
      <c r="N378" s="1576"/>
      <c r="O378" s="1576"/>
      <c r="P378" s="1574"/>
      <c r="Q378" s="1574"/>
      <c r="R378" s="1574"/>
      <c r="S378" s="1574"/>
      <c r="T378" s="1574"/>
      <c r="U378" s="1574"/>
      <c r="V378" s="1574"/>
      <c r="W378" s="1574"/>
      <c r="X378" s="1574"/>
      <c r="Y378" s="1574"/>
      <c r="Z378" s="1574"/>
      <c r="AA378" s="1574"/>
      <c r="AB378" s="1574"/>
      <c r="AC378" s="1574"/>
      <c r="AD378" s="1574"/>
      <c r="AE378" s="1574"/>
      <c r="AF378" s="1574"/>
      <c r="AG378" s="1574"/>
      <c r="AH378" s="1574"/>
      <c r="AI378" s="1574"/>
      <c r="AJ378" s="1574"/>
      <c r="AK378" s="1574"/>
      <c r="AL378" s="1574"/>
      <c r="AM378" s="1574"/>
      <c r="AN378" s="1574"/>
      <c r="AO378" s="1574"/>
      <c r="AP378" s="1574"/>
      <c r="AQ378" s="1574"/>
      <c r="AR378" s="1574"/>
      <c r="AS378" s="1574"/>
      <c r="AT378" s="1574"/>
      <c r="AU378" s="1574"/>
      <c r="AV378" s="1574"/>
      <c r="AW378" s="1574"/>
      <c r="AX378" s="1574"/>
      <c r="AY378" s="1574"/>
      <c r="AZ378" s="1574"/>
      <c r="BA378" s="1574"/>
      <c r="BB378" s="1574"/>
      <c r="BC378" s="1574"/>
      <c r="BD378" s="1574"/>
      <c r="BE378" s="1574"/>
      <c r="BF378" s="1574"/>
      <c r="BG378" s="1574"/>
      <c r="BH378" s="1574"/>
      <c r="BI378" s="1574"/>
      <c r="BJ378" s="1574"/>
      <c r="BK378" s="1574"/>
      <c r="BL378" s="1574"/>
      <c r="BM378" s="1574"/>
      <c r="BN378" s="1574"/>
      <c r="BO378" s="1574"/>
      <c r="BP378" s="1574"/>
      <c r="BQ378" s="1574"/>
      <c r="BR378" s="1574"/>
      <c r="BS378" s="1574"/>
      <c r="BT378" s="1574"/>
      <c r="BU378" s="1574"/>
      <c r="BV378" s="1574"/>
      <c r="BW378" s="1574"/>
      <c r="BX378" s="1574"/>
      <c r="BY378" s="1574"/>
      <c r="BZ378" s="1574"/>
      <c r="CA378" s="1574"/>
      <c r="CB378" s="1574"/>
      <c r="CC378" s="1574"/>
      <c r="CD378" s="1574"/>
      <c r="CE378" s="1574"/>
      <c r="CF378" s="1574"/>
      <c r="CG378" s="1574"/>
      <c r="CH378" s="1574"/>
      <c r="CI378" s="1574"/>
      <c r="CJ378" s="1574"/>
      <c r="CK378" s="1574"/>
      <c r="CL378" s="1574"/>
      <c r="CM378" s="1574"/>
      <c r="CN378" s="1574"/>
      <c r="CO378" s="1574"/>
      <c r="CP378" s="1574"/>
      <c r="CQ378" s="1574"/>
      <c r="CR378" s="1574"/>
      <c r="CS378" s="1574"/>
      <c r="CT378" s="1574"/>
      <c r="CU378" s="1574"/>
      <c r="CV378" s="1574"/>
      <c r="CW378" s="1574"/>
      <c r="CX378" s="1574"/>
      <c r="CY378" s="1574"/>
      <c r="CZ378" s="1574"/>
      <c r="DA378" s="1574"/>
      <c r="DB378" s="1574"/>
      <c r="DC378" s="1574"/>
      <c r="DD378" s="1574"/>
      <c r="DE378" s="1574"/>
      <c r="DF378" s="1574"/>
      <c r="DG378" s="1574"/>
      <c r="DH378" s="1574"/>
      <c r="DI378" s="1574"/>
      <c r="DJ378" s="1574"/>
      <c r="DK378" s="1574"/>
      <c r="DL378" s="1574"/>
      <c r="DM378" s="1574"/>
      <c r="DN378" s="1574"/>
      <c r="DO378" s="1574"/>
      <c r="DP378" s="1574"/>
      <c r="DQ378" s="1574"/>
      <c r="DR378" s="1574"/>
      <c r="DS378" s="1574"/>
      <c r="DT378" s="1574"/>
      <c r="DU378" s="1574"/>
      <c r="DV378" s="1574"/>
      <c r="DW378" s="1574"/>
      <c r="DX378" s="1574"/>
      <c r="DY378" s="1574"/>
      <c r="DZ378" s="1574"/>
      <c r="EA378" s="1574"/>
      <c r="EB378" s="1574"/>
      <c r="EC378" s="1574"/>
      <c r="ED378" s="1574"/>
      <c r="EE378" s="1574"/>
      <c r="EF378" s="1574"/>
      <c r="EG378" s="1574"/>
      <c r="EH378" s="1574"/>
      <c r="EI378" s="1574"/>
      <c r="EJ378" s="1574"/>
      <c r="EK378" s="1574"/>
      <c r="EL378" s="1574"/>
      <c r="EM378" s="1574"/>
      <c r="EN378" s="1574"/>
      <c r="EO378" s="1574"/>
      <c r="EP378" s="1574"/>
      <c r="EQ378" s="1574"/>
      <c r="ER378" s="1574"/>
      <c r="ES378" s="1574"/>
      <c r="ET378" s="1574"/>
      <c r="EU378" s="1574"/>
      <c r="EV378" s="1574"/>
      <c r="EW378" s="1574"/>
      <c r="EX378" s="1574"/>
      <c r="EY378" s="1574"/>
      <c r="EZ378" s="1574"/>
      <c r="FA378" s="1574"/>
      <c r="FB378" s="1574"/>
      <c r="FC378" s="1574"/>
      <c r="FD378" s="1574"/>
      <c r="FE378" s="1574"/>
      <c r="FF378" s="1574"/>
      <c r="FG378" s="1574"/>
      <c r="FH378" s="1574"/>
      <c r="FI378" s="1574"/>
      <c r="FJ378" s="1574"/>
      <c r="FK378" s="1574"/>
      <c r="FL378" s="1574"/>
      <c r="FM378" s="1574"/>
      <c r="FN378" s="1574"/>
      <c r="FO378" s="1574"/>
      <c r="FP378" s="1574"/>
      <c r="FQ378" s="1574"/>
      <c r="FR378" s="1574"/>
      <c r="FS378" s="1574"/>
      <c r="FT378" s="1574"/>
      <c r="FU378" s="1574"/>
      <c r="FV378" s="1574"/>
      <c r="FW378" s="1574"/>
      <c r="FX378" s="1574"/>
      <c r="FY378" s="1574"/>
      <c r="FZ378" s="1574"/>
    </row>
    <row r="379" spans="1:182" s="1713" customFormat="1" ht="46.5" x14ac:dyDescent="0.75">
      <c r="A379" s="1563"/>
      <c r="B379" s="1704" t="s">
        <v>1641</v>
      </c>
      <c r="C379" s="1675"/>
      <c r="D379" s="1572"/>
      <c r="E379" s="1567"/>
      <c r="F379" s="1568"/>
      <c r="G379" s="1574"/>
      <c r="H379" s="1575"/>
      <c r="I379" s="1576"/>
      <c r="J379" s="1576"/>
      <c r="K379" s="1577"/>
      <c r="L379" s="1577"/>
      <c r="M379" s="1577"/>
      <c r="N379" s="1576"/>
      <c r="O379" s="1576"/>
      <c r="P379" s="1574"/>
      <c r="Q379" s="1574"/>
      <c r="R379" s="1574"/>
      <c r="S379" s="1574"/>
      <c r="T379" s="1574"/>
      <c r="U379" s="1574"/>
      <c r="V379" s="1574"/>
      <c r="W379" s="1574"/>
      <c r="X379" s="1574"/>
      <c r="Y379" s="1574"/>
      <c r="Z379" s="1574"/>
      <c r="AA379" s="1574"/>
      <c r="AB379" s="1574"/>
      <c r="AC379" s="1574"/>
      <c r="AD379" s="1574"/>
      <c r="AE379" s="1574"/>
      <c r="AF379" s="1574"/>
      <c r="AG379" s="1574"/>
      <c r="AH379" s="1574"/>
      <c r="AI379" s="1574"/>
      <c r="AJ379" s="1574"/>
      <c r="AK379" s="1574"/>
      <c r="AL379" s="1574"/>
      <c r="AM379" s="1574"/>
      <c r="AN379" s="1574"/>
      <c r="AO379" s="1574"/>
      <c r="AP379" s="1574"/>
      <c r="AQ379" s="1574"/>
      <c r="AR379" s="1574"/>
      <c r="AS379" s="1574"/>
      <c r="AT379" s="1574"/>
      <c r="AU379" s="1574"/>
      <c r="AV379" s="1574"/>
      <c r="AW379" s="1574"/>
      <c r="AX379" s="1574"/>
      <c r="AY379" s="1574"/>
      <c r="AZ379" s="1574"/>
      <c r="BA379" s="1574"/>
      <c r="BB379" s="1574"/>
      <c r="BC379" s="1574"/>
      <c r="BD379" s="1574"/>
      <c r="BE379" s="1574"/>
      <c r="BF379" s="1574"/>
      <c r="BG379" s="1574"/>
      <c r="BH379" s="1574"/>
      <c r="BI379" s="1574"/>
      <c r="BJ379" s="1574"/>
      <c r="BK379" s="1574"/>
      <c r="BL379" s="1574"/>
      <c r="BM379" s="1574"/>
      <c r="BN379" s="1574"/>
      <c r="BO379" s="1574"/>
      <c r="BP379" s="1574"/>
      <c r="BQ379" s="1574"/>
      <c r="BR379" s="1574"/>
      <c r="BS379" s="1574"/>
      <c r="BT379" s="1574"/>
      <c r="BU379" s="1574"/>
      <c r="BV379" s="1574"/>
      <c r="BW379" s="1574"/>
      <c r="BX379" s="1574"/>
      <c r="BY379" s="1574"/>
      <c r="BZ379" s="1574"/>
      <c r="CA379" s="1574"/>
      <c r="CB379" s="1574"/>
      <c r="CC379" s="1574"/>
      <c r="CD379" s="1574"/>
      <c r="CE379" s="1574"/>
      <c r="CF379" s="1574"/>
      <c r="CG379" s="1574"/>
      <c r="CH379" s="1574"/>
      <c r="CI379" s="1574"/>
      <c r="CJ379" s="1574"/>
      <c r="CK379" s="1574"/>
      <c r="CL379" s="1574"/>
      <c r="CM379" s="1574"/>
      <c r="CN379" s="1574"/>
      <c r="CO379" s="1574"/>
      <c r="CP379" s="1574"/>
      <c r="CQ379" s="1574"/>
      <c r="CR379" s="1574"/>
      <c r="CS379" s="1574"/>
      <c r="CT379" s="1574"/>
      <c r="CU379" s="1574"/>
      <c r="CV379" s="1574"/>
      <c r="CW379" s="1574"/>
      <c r="CX379" s="1574"/>
      <c r="CY379" s="1574"/>
      <c r="CZ379" s="1574"/>
      <c r="DA379" s="1574"/>
      <c r="DB379" s="1574"/>
      <c r="DC379" s="1574"/>
      <c r="DD379" s="1574"/>
      <c r="DE379" s="1574"/>
      <c r="DF379" s="1574"/>
      <c r="DG379" s="1574"/>
      <c r="DH379" s="1574"/>
      <c r="DI379" s="1574"/>
      <c r="DJ379" s="1574"/>
      <c r="DK379" s="1574"/>
      <c r="DL379" s="1574"/>
      <c r="DM379" s="1574"/>
      <c r="DN379" s="1574"/>
      <c r="DO379" s="1574"/>
      <c r="DP379" s="1574"/>
      <c r="DQ379" s="1574"/>
      <c r="DR379" s="1574"/>
      <c r="DS379" s="1574"/>
      <c r="DT379" s="1574"/>
      <c r="DU379" s="1574"/>
      <c r="DV379" s="1574"/>
      <c r="DW379" s="1574"/>
      <c r="DX379" s="1574"/>
      <c r="DY379" s="1574"/>
      <c r="DZ379" s="1574"/>
      <c r="EA379" s="1574"/>
      <c r="EB379" s="1574"/>
      <c r="EC379" s="1574"/>
      <c r="ED379" s="1574"/>
      <c r="EE379" s="1574"/>
      <c r="EF379" s="1574"/>
      <c r="EG379" s="1574"/>
      <c r="EH379" s="1574"/>
      <c r="EI379" s="1574"/>
      <c r="EJ379" s="1574"/>
      <c r="EK379" s="1574"/>
      <c r="EL379" s="1574"/>
      <c r="EM379" s="1574"/>
      <c r="EN379" s="1574"/>
      <c r="EO379" s="1574"/>
      <c r="EP379" s="1574"/>
      <c r="EQ379" s="1574"/>
      <c r="ER379" s="1574"/>
      <c r="ES379" s="1574"/>
      <c r="ET379" s="1574"/>
      <c r="EU379" s="1574"/>
      <c r="EV379" s="1574"/>
      <c r="EW379" s="1574"/>
      <c r="EX379" s="1574"/>
      <c r="EY379" s="1574"/>
      <c r="EZ379" s="1574"/>
      <c r="FA379" s="1574"/>
      <c r="FB379" s="1574"/>
      <c r="FC379" s="1574"/>
      <c r="FD379" s="1574"/>
      <c r="FE379" s="1574"/>
      <c r="FF379" s="1574"/>
      <c r="FG379" s="1574"/>
      <c r="FH379" s="1574"/>
      <c r="FI379" s="1574"/>
      <c r="FJ379" s="1574"/>
      <c r="FK379" s="1574"/>
      <c r="FL379" s="1574"/>
      <c r="FM379" s="1574"/>
      <c r="FN379" s="1574"/>
      <c r="FO379" s="1574"/>
      <c r="FP379" s="1574"/>
      <c r="FQ379" s="1574"/>
      <c r="FR379" s="1574"/>
      <c r="FS379" s="1574"/>
      <c r="FT379" s="1574"/>
      <c r="FU379" s="1574"/>
      <c r="FV379" s="1574"/>
      <c r="FW379" s="1574"/>
      <c r="FX379" s="1574"/>
      <c r="FY379" s="1574"/>
      <c r="FZ379" s="1574"/>
    </row>
    <row r="380" spans="1:182" s="1713" customFormat="1" x14ac:dyDescent="0.75">
      <c r="A380" s="1563"/>
      <c r="B380" s="1613"/>
      <c r="C380" s="1699"/>
      <c r="D380" s="1661"/>
      <c r="E380" s="1567"/>
      <c r="F380" s="1568"/>
      <c r="G380" s="1574"/>
      <c r="H380" s="1575"/>
      <c r="I380" s="1576"/>
      <c r="J380" s="1576"/>
      <c r="K380" s="1577"/>
      <c r="L380" s="1577"/>
      <c r="M380" s="1577"/>
      <c r="N380" s="1576"/>
      <c r="O380" s="1576"/>
      <c r="P380" s="1574"/>
      <c r="Q380" s="1574"/>
      <c r="R380" s="1574"/>
      <c r="S380" s="1574"/>
      <c r="T380" s="1574"/>
      <c r="U380" s="1574"/>
      <c r="V380" s="1574"/>
      <c r="W380" s="1574"/>
      <c r="X380" s="1574"/>
      <c r="Y380" s="1574"/>
      <c r="Z380" s="1574"/>
      <c r="AA380" s="1574"/>
      <c r="AB380" s="1574"/>
      <c r="AC380" s="1574"/>
      <c r="AD380" s="1574"/>
      <c r="AE380" s="1574"/>
      <c r="AF380" s="1574"/>
      <c r="AG380" s="1574"/>
      <c r="AH380" s="1574"/>
      <c r="AI380" s="1574"/>
      <c r="AJ380" s="1574"/>
      <c r="AK380" s="1574"/>
      <c r="AL380" s="1574"/>
      <c r="AM380" s="1574"/>
      <c r="AN380" s="1574"/>
      <c r="AO380" s="1574"/>
      <c r="AP380" s="1574"/>
      <c r="AQ380" s="1574"/>
      <c r="AR380" s="1574"/>
      <c r="AS380" s="1574"/>
      <c r="AT380" s="1574"/>
      <c r="AU380" s="1574"/>
      <c r="AV380" s="1574"/>
      <c r="AW380" s="1574"/>
      <c r="AX380" s="1574"/>
      <c r="AY380" s="1574"/>
      <c r="AZ380" s="1574"/>
      <c r="BA380" s="1574"/>
      <c r="BB380" s="1574"/>
      <c r="BC380" s="1574"/>
      <c r="BD380" s="1574"/>
      <c r="BE380" s="1574"/>
      <c r="BF380" s="1574"/>
      <c r="BG380" s="1574"/>
      <c r="BH380" s="1574"/>
      <c r="BI380" s="1574"/>
      <c r="BJ380" s="1574"/>
      <c r="BK380" s="1574"/>
      <c r="BL380" s="1574"/>
      <c r="BM380" s="1574"/>
      <c r="BN380" s="1574"/>
      <c r="BO380" s="1574"/>
      <c r="BP380" s="1574"/>
      <c r="BQ380" s="1574"/>
      <c r="BR380" s="1574"/>
      <c r="BS380" s="1574"/>
      <c r="BT380" s="1574"/>
      <c r="BU380" s="1574"/>
      <c r="BV380" s="1574"/>
      <c r="BW380" s="1574"/>
      <c r="BX380" s="1574"/>
      <c r="BY380" s="1574"/>
      <c r="BZ380" s="1574"/>
      <c r="CA380" s="1574"/>
      <c r="CB380" s="1574"/>
      <c r="CC380" s="1574"/>
      <c r="CD380" s="1574"/>
      <c r="CE380" s="1574"/>
      <c r="CF380" s="1574"/>
      <c r="CG380" s="1574"/>
      <c r="CH380" s="1574"/>
      <c r="CI380" s="1574"/>
      <c r="CJ380" s="1574"/>
      <c r="CK380" s="1574"/>
      <c r="CL380" s="1574"/>
      <c r="CM380" s="1574"/>
      <c r="CN380" s="1574"/>
      <c r="CO380" s="1574"/>
      <c r="CP380" s="1574"/>
      <c r="CQ380" s="1574"/>
      <c r="CR380" s="1574"/>
      <c r="CS380" s="1574"/>
      <c r="CT380" s="1574"/>
      <c r="CU380" s="1574"/>
      <c r="CV380" s="1574"/>
      <c r="CW380" s="1574"/>
      <c r="CX380" s="1574"/>
      <c r="CY380" s="1574"/>
      <c r="CZ380" s="1574"/>
      <c r="DA380" s="1574"/>
      <c r="DB380" s="1574"/>
      <c r="DC380" s="1574"/>
      <c r="DD380" s="1574"/>
      <c r="DE380" s="1574"/>
      <c r="DF380" s="1574"/>
      <c r="DG380" s="1574"/>
      <c r="DH380" s="1574"/>
      <c r="DI380" s="1574"/>
      <c r="DJ380" s="1574"/>
      <c r="DK380" s="1574"/>
      <c r="DL380" s="1574"/>
      <c r="DM380" s="1574"/>
      <c r="DN380" s="1574"/>
      <c r="DO380" s="1574"/>
      <c r="DP380" s="1574"/>
      <c r="DQ380" s="1574"/>
      <c r="DR380" s="1574"/>
      <c r="DS380" s="1574"/>
      <c r="DT380" s="1574"/>
      <c r="DU380" s="1574"/>
      <c r="DV380" s="1574"/>
      <c r="DW380" s="1574"/>
      <c r="DX380" s="1574"/>
      <c r="DY380" s="1574"/>
      <c r="DZ380" s="1574"/>
      <c r="EA380" s="1574"/>
      <c r="EB380" s="1574"/>
      <c r="EC380" s="1574"/>
      <c r="ED380" s="1574"/>
      <c r="EE380" s="1574"/>
      <c r="EF380" s="1574"/>
      <c r="EG380" s="1574"/>
      <c r="EH380" s="1574"/>
      <c r="EI380" s="1574"/>
      <c r="EJ380" s="1574"/>
      <c r="EK380" s="1574"/>
      <c r="EL380" s="1574"/>
      <c r="EM380" s="1574"/>
      <c r="EN380" s="1574"/>
      <c r="EO380" s="1574"/>
      <c r="EP380" s="1574"/>
      <c r="EQ380" s="1574"/>
      <c r="ER380" s="1574"/>
      <c r="ES380" s="1574"/>
      <c r="ET380" s="1574"/>
      <c r="EU380" s="1574"/>
      <c r="EV380" s="1574"/>
      <c r="EW380" s="1574"/>
      <c r="EX380" s="1574"/>
      <c r="EY380" s="1574"/>
      <c r="EZ380" s="1574"/>
      <c r="FA380" s="1574"/>
      <c r="FB380" s="1574"/>
      <c r="FC380" s="1574"/>
      <c r="FD380" s="1574"/>
      <c r="FE380" s="1574"/>
      <c r="FF380" s="1574"/>
      <c r="FG380" s="1574"/>
      <c r="FH380" s="1574"/>
      <c r="FI380" s="1574"/>
      <c r="FJ380" s="1574"/>
      <c r="FK380" s="1574"/>
      <c r="FL380" s="1574"/>
      <c r="FM380" s="1574"/>
      <c r="FN380" s="1574"/>
      <c r="FO380" s="1574"/>
      <c r="FP380" s="1574"/>
      <c r="FQ380" s="1574"/>
      <c r="FR380" s="1574"/>
      <c r="FS380" s="1574"/>
      <c r="FT380" s="1574"/>
      <c r="FU380" s="1574"/>
      <c r="FV380" s="1574"/>
      <c r="FW380" s="1574"/>
      <c r="FX380" s="1574"/>
      <c r="FY380" s="1574"/>
      <c r="FZ380" s="1574"/>
    </row>
    <row r="381" spans="1:182" s="1713" customFormat="1" x14ac:dyDescent="0.75">
      <c r="A381" s="1563" t="s">
        <v>226</v>
      </c>
      <c r="B381" s="1613" t="s">
        <v>1244</v>
      </c>
      <c r="C381" s="1699" t="s">
        <v>2011</v>
      </c>
      <c r="D381" s="1661">
        <v>500</v>
      </c>
      <c r="E381" s="1567"/>
      <c r="F381" s="1568">
        <f>D381*E381</f>
        <v>0</v>
      </c>
      <c r="G381" s="1574"/>
      <c r="H381" s="1575"/>
      <c r="I381" s="1576"/>
      <c r="J381" s="1576"/>
      <c r="K381" s="1577"/>
      <c r="L381" s="1577"/>
      <c r="M381" s="1577"/>
      <c r="N381" s="1576"/>
      <c r="O381" s="1576"/>
      <c r="P381" s="1574"/>
      <c r="Q381" s="1574"/>
      <c r="R381" s="1574"/>
      <c r="S381" s="1574"/>
      <c r="T381" s="1574"/>
      <c r="U381" s="1574"/>
      <c r="V381" s="1574"/>
      <c r="W381" s="1574"/>
      <c r="X381" s="1574"/>
      <c r="Y381" s="1574"/>
      <c r="Z381" s="1574"/>
      <c r="AA381" s="1574"/>
      <c r="AB381" s="1574"/>
      <c r="AC381" s="1574"/>
      <c r="AD381" s="1574"/>
      <c r="AE381" s="1574"/>
      <c r="AF381" s="1574"/>
      <c r="AG381" s="1574"/>
      <c r="AH381" s="1574"/>
      <c r="AI381" s="1574"/>
      <c r="AJ381" s="1574"/>
      <c r="AK381" s="1574"/>
      <c r="AL381" s="1574"/>
      <c r="AM381" s="1574"/>
      <c r="AN381" s="1574"/>
      <c r="AO381" s="1574"/>
      <c r="AP381" s="1574"/>
      <c r="AQ381" s="1574"/>
      <c r="AR381" s="1574"/>
      <c r="AS381" s="1574"/>
      <c r="AT381" s="1574"/>
      <c r="AU381" s="1574"/>
      <c r="AV381" s="1574"/>
      <c r="AW381" s="1574"/>
      <c r="AX381" s="1574"/>
      <c r="AY381" s="1574"/>
      <c r="AZ381" s="1574"/>
      <c r="BA381" s="1574"/>
      <c r="BB381" s="1574"/>
      <c r="BC381" s="1574"/>
      <c r="BD381" s="1574"/>
      <c r="BE381" s="1574"/>
      <c r="BF381" s="1574"/>
      <c r="BG381" s="1574"/>
      <c r="BH381" s="1574"/>
      <c r="BI381" s="1574"/>
      <c r="BJ381" s="1574"/>
      <c r="BK381" s="1574"/>
      <c r="BL381" s="1574"/>
      <c r="BM381" s="1574"/>
      <c r="BN381" s="1574"/>
      <c r="BO381" s="1574"/>
      <c r="BP381" s="1574"/>
      <c r="BQ381" s="1574"/>
      <c r="BR381" s="1574"/>
      <c r="BS381" s="1574"/>
      <c r="BT381" s="1574"/>
      <c r="BU381" s="1574"/>
      <c r="BV381" s="1574"/>
      <c r="BW381" s="1574"/>
      <c r="BX381" s="1574"/>
      <c r="BY381" s="1574"/>
      <c r="BZ381" s="1574"/>
      <c r="CA381" s="1574"/>
      <c r="CB381" s="1574"/>
      <c r="CC381" s="1574"/>
      <c r="CD381" s="1574"/>
      <c r="CE381" s="1574"/>
      <c r="CF381" s="1574"/>
      <c r="CG381" s="1574"/>
      <c r="CH381" s="1574"/>
      <c r="CI381" s="1574"/>
      <c r="CJ381" s="1574"/>
      <c r="CK381" s="1574"/>
      <c r="CL381" s="1574"/>
      <c r="CM381" s="1574"/>
      <c r="CN381" s="1574"/>
      <c r="CO381" s="1574"/>
      <c r="CP381" s="1574"/>
      <c r="CQ381" s="1574"/>
      <c r="CR381" s="1574"/>
      <c r="CS381" s="1574"/>
      <c r="CT381" s="1574"/>
      <c r="CU381" s="1574"/>
      <c r="CV381" s="1574"/>
      <c r="CW381" s="1574"/>
      <c r="CX381" s="1574"/>
      <c r="CY381" s="1574"/>
      <c r="CZ381" s="1574"/>
      <c r="DA381" s="1574"/>
      <c r="DB381" s="1574"/>
      <c r="DC381" s="1574"/>
      <c r="DD381" s="1574"/>
      <c r="DE381" s="1574"/>
      <c r="DF381" s="1574"/>
      <c r="DG381" s="1574"/>
      <c r="DH381" s="1574"/>
      <c r="DI381" s="1574"/>
      <c r="DJ381" s="1574"/>
      <c r="DK381" s="1574"/>
      <c r="DL381" s="1574"/>
      <c r="DM381" s="1574"/>
      <c r="DN381" s="1574"/>
      <c r="DO381" s="1574"/>
      <c r="DP381" s="1574"/>
      <c r="DQ381" s="1574"/>
      <c r="DR381" s="1574"/>
      <c r="DS381" s="1574"/>
      <c r="DT381" s="1574"/>
      <c r="DU381" s="1574"/>
      <c r="DV381" s="1574"/>
      <c r="DW381" s="1574"/>
      <c r="DX381" s="1574"/>
      <c r="DY381" s="1574"/>
      <c r="DZ381" s="1574"/>
      <c r="EA381" s="1574"/>
      <c r="EB381" s="1574"/>
      <c r="EC381" s="1574"/>
      <c r="ED381" s="1574"/>
      <c r="EE381" s="1574"/>
      <c r="EF381" s="1574"/>
      <c r="EG381" s="1574"/>
      <c r="EH381" s="1574"/>
      <c r="EI381" s="1574"/>
      <c r="EJ381" s="1574"/>
      <c r="EK381" s="1574"/>
      <c r="EL381" s="1574"/>
      <c r="EM381" s="1574"/>
      <c r="EN381" s="1574"/>
      <c r="EO381" s="1574"/>
      <c r="EP381" s="1574"/>
      <c r="EQ381" s="1574"/>
      <c r="ER381" s="1574"/>
      <c r="ES381" s="1574"/>
      <c r="ET381" s="1574"/>
      <c r="EU381" s="1574"/>
      <c r="EV381" s="1574"/>
      <c r="EW381" s="1574"/>
      <c r="EX381" s="1574"/>
      <c r="EY381" s="1574"/>
      <c r="EZ381" s="1574"/>
      <c r="FA381" s="1574"/>
      <c r="FB381" s="1574"/>
      <c r="FC381" s="1574"/>
      <c r="FD381" s="1574"/>
      <c r="FE381" s="1574"/>
      <c r="FF381" s="1574"/>
      <c r="FG381" s="1574"/>
      <c r="FH381" s="1574"/>
      <c r="FI381" s="1574"/>
      <c r="FJ381" s="1574"/>
      <c r="FK381" s="1574"/>
      <c r="FL381" s="1574"/>
      <c r="FM381" s="1574"/>
      <c r="FN381" s="1574"/>
      <c r="FO381" s="1574"/>
      <c r="FP381" s="1574"/>
      <c r="FQ381" s="1574"/>
      <c r="FR381" s="1574"/>
      <c r="FS381" s="1574"/>
      <c r="FT381" s="1574"/>
      <c r="FU381" s="1574"/>
      <c r="FV381" s="1574"/>
      <c r="FW381" s="1574"/>
      <c r="FX381" s="1574"/>
      <c r="FY381" s="1574"/>
      <c r="FZ381" s="1574"/>
    </row>
    <row r="382" spans="1:182" s="1713" customFormat="1" x14ac:dyDescent="0.75">
      <c r="A382" s="1563"/>
      <c r="B382" s="1613"/>
      <c r="C382" s="1699"/>
      <c r="D382" s="1661"/>
      <c r="E382" s="1567"/>
      <c r="F382" s="1568"/>
      <c r="G382" s="1574"/>
      <c r="H382" s="1575"/>
      <c r="I382" s="1576"/>
      <c r="J382" s="1576"/>
      <c r="K382" s="1577"/>
      <c r="L382" s="1577"/>
      <c r="M382" s="1577"/>
      <c r="N382" s="1576"/>
      <c r="O382" s="1576"/>
      <c r="P382" s="1574"/>
      <c r="Q382" s="1574"/>
      <c r="R382" s="1574"/>
      <c r="S382" s="1574"/>
      <c r="T382" s="1574"/>
      <c r="U382" s="1574"/>
      <c r="V382" s="1574"/>
      <c r="W382" s="1574"/>
      <c r="X382" s="1574"/>
      <c r="Y382" s="1574"/>
      <c r="Z382" s="1574"/>
      <c r="AA382" s="1574"/>
      <c r="AB382" s="1574"/>
      <c r="AC382" s="1574"/>
      <c r="AD382" s="1574"/>
      <c r="AE382" s="1574"/>
      <c r="AF382" s="1574"/>
      <c r="AG382" s="1574"/>
      <c r="AH382" s="1574"/>
      <c r="AI382" s="1574"/>
      <c r="AJ382" s="1574"/>
      <c r="AK382" s="1574"/>
      <c r="AL382" s="1574"/>
      <c r="AM382" s="1574"/>
      <c r="AN382" s="1574"/>
      <c r="AO382" s="1574"/>
      <c r="AP382" s="1574"/>
      <c r="AQ382" s="1574"/>
      <c r="AR382" s="1574"/>
      <c r="AS382" s="1574"/>
      <c r="AT382" s="1574"/>
      <c r="AU382" s="1574"/>
      <c r="AV382" s="1574"/>
      <c r="AW382" s="1574"/>
      <c r="AX382" s="1574"/>
      <c r="AY382" s="1574"/>
      <c r="AZ382" s="1574"/>
      <c r="BA382" s="1574"/>
      <c r="BB382" s="1574"/>
      <c r="BC382" s="1574"/>
      <c r="BD382" s="1574"/>
      <c r="BE382" s="1574"/>
      <c r="BF382" s="1574"/>
      <c r="BG382" s="1574"/>
      <c r="BH382" s="1574"/>
      <c r="BI382" s="1574"/>
      <c r="BJ382" s="1574"/>
      <c r="BK382" s="1574"/>
      <c r="BL382" s="1574"/>
      <c r="BM382" s="1574"/>
      <c r="BN382" s="1574"/>
      <c r="BO382" s="1574"/>
      <c r="BP382" s="1574"/>
      <c r="BQ382" s="1574"/>
      <c r="BR382" s="1574"/>
      <c r="BS382" s="1574"/>
      <c r="BT382" s="1574"/>
      <c r="BU382" s="1574"/>
      <c r="BV382" s="1574"/>
      <c r="BW382" s="1574"/>
      <c r="BX382" s="1574"/>
      <c r="BY382" s="1574"/>
      <c r="BZ382" s="1574"/>
      <c r="CA382" s="1574"/>
      <c r="CB382" s="1574"/>
      <c r="CC382" s="1574"/>
      <c r="CD382" s="1574"/>
      <c r="CE382" s="1574"/>
      <c r="CF382" s="1574"/>
      <c r="CG382" s="1574"/>
      <c r="CH382" s="1574"/>
      <c r="CI382" s="1574"/>
      <c r="CJ382" s="1574"/>
      <c r="CK382" s="1574"/>
      <c r="CL382" s="1574"/>
      <c r="CM382" s="1574"/>
      <c r="CN382" s="1574"/>
      <c r="CO382" s="1574"/>
      <c r="CP382" s="1574"/>
      <c r="CQ382" s="1574"/>
      <c r="CR382" s="1574"/>
      <c r="CS382" s="1574"/>
      <c r="CT382" s="1574"/>
      <c r="CU382" s="1574"/>
      <c r="CV382" s="1574"/>
      <c r="CW382" s="1574"/>
      <c r="CX382" s="1574"/>
      <c r="CY382" s="1574"/>
      <c r="CZ382" s="1574"/>
      <c r="DA382" s="1574"/>
      <c r="DB382" s="1574"/>
      <c r="DC382" s="1574"/>
      <c r="DD382" s="1574"/>
      <c r="DE382" s="1574"/>
      <c r="DF382" s="1574"/>
      <c r="DG382" s="1574"/>
      <c r="DH382" s="1574"/>
      <c r="DI382" s="1574"/>
      <c r="DJ382" s="1574"/>
      <c r="DK382" s="1574"/>
      <c r="DL382" s="1574"/>
      <c r="DM382" s="1574"/>
      <c r="DN382" s="1574"/>
      <c r="DO382" s="1574"/>
      <c r="DP382" s="1574"/>
      <c r="DQ382" s="1574"/>
      <c r="DR382" s="1574"/>
      <c r="DS382" s="1574"/>
      <c r="DT382" s="1574"/>
      <c r="DU382" s="1574"/>
      <c r="DV382" s="1574"/>
      <c r="DW382" s="1574"/>
      <c r="DX382" s="1574"/>
      <c r="DY382" s="1574"/>
      <c r="DZ382" s="1574"/>
      <c r="EA382" s="1574"/>
      <c r="EB382" s="1574"/>
      <c r="EC382" s="1574"/>
      <c r="ED382" s="1574"/>
      <c r="EE382" s="1574"/>
      <c r="EF382" s="1574"/>
      <c r="EG382" s="1574"/>
      <c r="EH382" s="1574"/>
      <c r="EI382" s="1574"/>
      <c r="EJ382" s="1574"/>
      <c r="EK382" s="1574"/>
      <c r="EL382" s="1574"/>
      <c r="EM382" s="1574"/>
      <c r="EN382" s="1574"/>
      <c r="EO382" s="1574"/>
      <c r="EP382" s="1574"/>
      <c r="EQ382" s="1574"/>
      <c r="ER382" s="1574"/>
      <c r="ES382" s="1574"/>
      <c r="ET382" s="1574"/>
      <c r="EU382" s="1574"/>
      <c r="EV382" s="1574"/>
      <c r="EW382" s="1574"/>
      <c r="EX382" s="1574"/>
      <c r="EY382" s="1574"/>
      <c r="EZ382" s="1574"/>
      <c r="FA382" s="1574"/>
      <c r="FB382" s="1574"/>
      <c r="FC382" s="1574"/>
      <c r="FD382" s="1574"/>
      <c r="FE382" s="1574"/>
      <c r="FF382" s="1574"/>
      <c r="FG382" s="1574"/>
      <c r="FH382" s="1574"/>
      <c r="FI382" s="1574"/>
      <c r="FJ382" s="1574"/>
      <c r="FK382" s="1574"/>
      <c r="FL382" s="1574"/>
      <c r="FM382" s="1574"/>
      <c r="FN382" s="1574"/>
      <c r="FO382" s="1574"/>
      <c r="FP382" s="1574"/>
      <c r="FQ382" s="1574"/>
      <c r="FR382" s="1574"/>
      <c r="FS382" s="1574"/>
      <c r="FT382" s="1574"/>
      <c r="FU382" s="1574"/>
      <c r="FV382" s="1574"/>
      <c r="FW382" s="1574"/>
      <c r="FX382" s="1574"/>
      <c r="FY382" s="1574"/>
      <c r="FZ382" s="1574"/>
    </row>
    <row r="383" spans="1:182" s="1713" customFormat="1" x14ac:dyDescent="0.75">
      <c r="A383" s="1648"/>
      <c r="B383" s="1707" t="s">
        <v>174</v>
      </c>
      <c r="C383" s="1699"/>
      <c r="D383" s="1661"/>
      <c r="E383" s="1567"/>
      <c r="F383" s="1568"/>
      <c r="G383" s="1574"/>
      <c r="H383" s="1575"/>
      <c r="I383" s="1576"/>
      <c r="J383" s="1576"/>
      <c r="K383" s="1577"/>
      <c r="L383" s="1577"/>
      <c r="M383" s="1577"/>
      <c r="N383" s="1576"/>
      <c r="O383" s="1576"/>
      <c r="P383" s="1574"/>
      <c r="Q383" s="1574"/>
      <c r="R383" s="1574"/>
      <c r="S383" s="1574"/>
      <c r="T383" s="1574"/>
      <c r="U383" s="1574"/>
      <c r="V383" s="1574"/>
      <c r="W383" s="1574"/>
      <c r="X383" s="1574"/>
      <c r="Y383" s="1574"/>
      <c r="Z383" s="1574"/>
      <c r="AA383" s="1574"/>
      <c r="AB383" s="1574"/>
      <c r="AC383" s="1574"/>
      <c r="AD383" s="1574"/>
      <c r="AE383" s="1574"/>
      <c r="AF383" s="1574"/>
      <c r="AG383" s="1574"/>
      <c r="AH383" s="1574"/>
      <c r="AI383" s="1574"/>
      <c r="AJ383" s="1574"/>
      <c r="AK383" s="1574"/>
      <c r="AL383" s="1574"/>
      <c r="AM383" s="1574"/>
      <c r="AN383" s="1574"/>
      <c r="AO383" s="1574"/>
      <c r="AP383" s="1574"/>
      <c r="AQ383" s="1574"/>
      <c r="AR383" s="1574"/>
      <c r="AS383" s="1574"/>
      <c r="AT383" s="1574"/>
      <c r="AU383" s="1574"/>
      <c r="AV383" s="1574"/>
      <c r="AW383" s="1574"/>
      <c r="AX383" s="1574"/>
      <c r="AY383" s="1574"/>
      <c r="AZ383" s="1574"/>
      <c r="BA383" s="1574"/>
      <c r="BB383" s="1574"/>
      <c r="BC383" s="1574"/>
      <c r="BD383" s="1574"/>
      <c r="BE383" s="1574"/>
      <c r="BF383" s="1574"/>
      <c r="BG383" s="1574"/>
      <c r="BH383" s="1574"/>
      <c r="BI383" s="1574"/>
      <c r="BJ383" s="1574"/>
      <c r="BK383" s="1574"/>
      <c r="BL383" s="1574"/>
      <c r="BM383" s="1574"/>
      <c r="BN383" s="1574"/>
      <c r="BO383" s="1574"/>
      <c r="BP383" s="1574"/>
      <c r="BQ383" s="1574"/>
      <c r="BR383" s="1574"/>
      <c r="BS383" s="1574"/>
      <c r="BT383" s="1574"/>
      <c r="BU383" s="1574"/>
      <c r="BV383" s="1574"/>
      <c r="BW383" s="1574"/>
      <c r="BX383" s="1574"/>
      <c r="BY383" s="1574"/>
      <c r="BZ383" s="1574"/>
      <c r="CA383" s="1574"/>
      <c r="CB383" s="1574"/>
      <c r="CC383" s="1574"/>
      <c r="CD383" s="1574"/>
      <c r="CE383" s="1574"/>
      <c r="CF383" s="1574"/>
      <c r="CG383" s="1574"/>
      <c r="CH383" s="1574"/>
      <c r="CI383" s="1574"/>
      <c r="CJ383" s="1574"/>
      <c r="CK383" s="1574"/>
      <c r="CL383" s="1574"/>
      <c r="CM383" s="1574"/>
      <c r="CN383" s="1574"/>
      <c r="CO383" s="1574"/>
      <c r="CP383" s="1574"/>
      <c r="CQ383" s="1574"/>
      <c r="CR383" s="1574"/>
      <c r="CS383" s="1574"/>
      <c r="CT383" s="1574"/>
      <c r="CU383" s="1574"/>
      <c r="CV383" s="1574"/>
      <c r="CW383" s="1574"/>
      <c r="CX383" s="1574"/>
      <c r="CY383" s="1574"/>
      <c r="CZ383" s="1574"/>
      <c r="DA383" s="1574"/>
      <c r="DB383" s="1574"/>
      <c r="DC383" s="1574"/>
      <c r="DD383" s="1574"/>
      <c r="DE383" s="1574"/>
      <c r="DF383" s="1574"/>
      <c r="DG383" s="1574"/>
      <c r="DH383" s="1574"/>
      <c r="DI383" s="1574"/>
      <c r="DJ383" s="1574"/>
      <c r="DK383" s="1574"/>
      <c r="DL383" s="1574"/>
      <c r="DM383" s="1574"/>
      <c r="DN383" s="1574"/>
      <c r="DO383" s="1574"/>
      <c r="DP383" s="1574"/>
      <c r="DQ383" s="1574"/>
      <c r="DR383" s="1574"/>
      <c r="DS383" s="1574"/>
      <c r="DT383" s="1574"/>
      <c r="DU383" s="1574"/>
      <c r="DV383" s="1574"/>
      <c r="DW383" s="1574"/>
      <c r="DX383" s="1574"/>
      <c r="DY383" s="1574"/>
      <c r="DZ383" s="1574"/>
      <c r="EA383" s="1574"/>
      <c r="EB383" s="1574"/>
      <c r="EC383" s="1574"/>
      <c r="ED383" s="1574"/>
      <c r="EE383" s="1574"/>
      <c r="EF383" s="1574"/>
      <c r="EG383" s="1574"/>
      <c r="EH383" s="1574"/>
      <c r="EI383" s="1574"/>
      <c r="EJ383" s="1574"/>
      <c r="EK383" s="1574"/>
      <c r="EL383" s="1574"/>
      <c r="EM383" s="1574"/>
      <c r="EN383" s="1574"/>
      <c r="EO383" s="1574"/>
      <c r="EP383" s="1574"/>
      <c r="EQ383" s="1574"/>
      <c r="ER383" s="1574"/>
      <c r="ES383" s="1574"/>
      <c r="ET383" s="1574"/>
      <c r="EU383" s="1574"/>
      <c r="EV383" s="1574"/>
      <c r="EW383" s="1574"/>
      <c r="EX383" s="1574"/>
      <c r="EY383" s="1574"/>
      <c r="EZ383" s="1574"/>
      <c r="FA383" s="1574"/>
      <c r="FB383" s="1574"/>
      <c r="FC383" s="1574"/>
      <c r="FD383" s="1574"/>
      <c r="FE383" s="1574"/>
      <c r="FF383" s="1574"/>
      <c r="FG383" s="1574"/>
      <c r="FH383" s="1574"/>
      <c r="FI383" s="1574"/>
      <c r="FJ383" s="1574"/>
      <c r="FK383" s="1574"/>
      <c r="FL383" s="1574"/>
      <c r="FM383" s="1574"/>
      <c r="FN383" s="1574"/>
      <c r="FO383" s="1574"/>
      <c r="FP383" s="1574"/>
      <c r="FQ383" s="1574"/>
      <c r="FR383" s="1574"/>
      <c r="FS383" s="1574"/>
      <c r="FT383" s="1574"/>
      <c r="FU383" s="1574"/>
      <c r="FV383" s="1574"/>
      <c r="FW383" s="1574"/>
      <c r="FX383" s="1574"/>
      <c r="FY383" s="1574"/>
      <c r="FZ383" s="1574"/>
    </row>
    <row r="384" spans="1:182" s="1713" customFormat="1" x14ac:dyDescent="0.75">
      <c r="A384" s="1648"/>
      <c r="B384" s="1613"/>
      <c r="C384" s="1699"/>
      <c r="D384" s="1661"/>
      <c r="E384" s="1567"/>
      <c r="F384" s="1568"/>
      <c r="G384" s="1574"/>
      <c r="H384" s="1575"/>
      <c r="I384" s="1576"/>
      <c r="J384" s="1576"/>
      <c r="K384" s="1577"/>
      <c r="L384" s="1577"/>
      <c r="M384" s="1577"/>
      <c r="N384" s="1576"/>
      <c r="O384" s="1576"/>
      <c r="P384" s="1574"/>
      <c r="Q384" s="1574"/>
      <c r="R384" s="1574"/>
      <c r="S384" s="1574"/>
      <c r="T384" s="1574"/>
      <c r="U384" s="1574"/>
      <c r="V384" s="1574"/>
      <c r="W384" s="1574"/>
      <c r="X384" s="1574"/>
      <c r="Y384" s="1574"/>
      <c r="Z384" s="1574"/>
      <c r="AA384" s="1574"/>
      <c r="AB384" s="1574"/>
      <c r="AC384" s="1574"/>
      <c r="AD384" s="1574"/>
      <c r="AE384" s="1574"/>
      <c r="AF384" s="1574"/>
      <c r="AG384" s="1574"/>
      <c r="AH384" s="1574"/>
      <c r="AI384" s="1574"/>
      <c r="AJ384" s="1574"/>
      <c r="AK384" s="1574"/>
      <c r="AL384" s="1574"/>
      <c r="AM384" s="1574"/>
      <c r="AN384" s="1574"/>
      <c r="AO384" s="1574"/>
      <c r="AP384" s="1574"/>
      <c r="AQ384" s="1574"/>
      <c r="AR384" s="1574"/>
      <c r="AS384" s="1574"/>
      <c r="AT384" s="1574"/>
      <c r="AU384" s="1574"/>
      <c r="AV384" s="1574"/>
      <c r="AW384" s="1574"/>
      <c r="AX384" s="1574"/>
      <c r="AY384" s="1574"/>
      <c r="AZ384" s="1574"/>
      <c r="BA384" s="1574"/>
      <c r="BB384" s="1574"/>
      <c r="BC384" s="1574"/>
      <c r="BD384" s="1574"/>
      <c r="BE384" s="1574"/>
      <c r="BF384" s="1574"/>
      <c r="BG384" s="1574"/>
      <c r="BH384" s="1574"/>
      <c r="BI384" s="1574"/>
      <c r="BJ384" s="1574"/>
      <c r="BK384" s="1574"/>
      <c r="BL384" s="1574"/>
      <c r="BM384" s="1574"/>
      <c r="BN384" s="1574"/>
      <c r="BO384" s="1574"/>
      <c r="BP384" s="1574"/>
      <c r="BQ384" s="1574"/>
      <c r="BR384" s="1574"/>
      <c r="BS384" s="1574"/>
      <c r="BT384" s="1574"/>
      <c r="BU384" s="1574"/>
      <c r="BV384" s="1574"/>
      <c r="BW384" s="1574"/>
      <c r="BX384" s="1574"/>
      <c r="BY384" s="1574"/>
      <c r="BZ384" s="1574"/>
      <c r="CA384" s="1574"/>
      <c r="CB384" s="1574"/>
      <c r="CC384" s="1574"/>
      <c r="CD384" s="1574"/>
      <c r="CE384" s="1574"/>
      <c r="CF384" s="1574"/>
      <c r="CG384" s="1574"/>
      <c r="CH384" s="1574"/>
      <c r="CI384" s="1574"/>
      <c r="CJ384" s="1574"/>
      <c r="CK384" s="1574"/>
      <c r="CL384" s="1574"/>
      <c r="CM384" s="1574"/>
      <c r="CN384" s="1574"/>
      <c r="CO384" s="1574"/>
      <c r="CP384" s="1574"/>
      <c r="CQ384" s="1574"/>
      <c r="CR384" s="1574"/>
      <c r="CS384" s="1574"/>
      <c r="CT384" s="1574"/>
      <c r="CU384" s="1574"/>
      <c r="CV384" s="1574"/>
      <c r="CW384" s="1574"/>
      <c r="CX384" s="1574"/>
      <c r="CY384" s="1574"/>
      <c r="CZ384" s="1574"/>
      <c r="DA384" s="1574"/>
      <c r="DB384" s="1574"/>
      <c r="DC384" s="1574"/>
      <c r="DD384" s="1574"/>
      <c r="DE384" s="1574"/>
      <c r="DF384" s="1574"/>
      <c r="DG384" s="1574"/>
      <c r="DH384" s="1574"/>
      <c r="DI384" s="1574"/>
      <c r="DJ384" s="1574"/>
      <c r="DK384" s="1574"/>
      <c r="DL384" s="1574"/>
      <c r="DM384" s="1574"/>
      <c r="DN384" s="1574"/>
      <c r="DO384" s="1574"/>
      <c r="DP384" s="1574"/>
      <c r="DQ384" s="1574"/>
      <c r="DR384" s="1574"/>
      <c r="DS384" s="1574"/>
      <c r="DT384" s="1574"/>
      <c r="DU384" s="1574"/>
      <c r="DV384" s="1574"/>
      <c r="DW384" s="1574"/>
      <c r="DX384" s="1574"/>
      <c r="DY384" s="1574"/>
      <c r="DZ384" s="1574"/>
      <c r="EA384" s="1574"/>
      <c r="EB384" s="1574"/>
      <c r="EC384" s="1574"/>
      <c r="ED384" s="1574"/>
      <c r="EE384" s="1574"/>
      <c r="EF384" s="1574"/>
      <c r="EG384" s="1574"/>
      <c r="EH384" s="1574"/>
      <c r="EI384" s="1574"/>
      <c r="EJ384" s="1574"/>
      <c r="EK384" s="1574"/>
      <c r="EL384" s="1574"/>
      <c r="EM384" s="1574"/>
      <c r="EN384" s="1574"/>
      <c r="EO384" s="1574"/>
      <c r="EP384" s="1574"/>
      <c r="EQ384" s="1574"/>
      <c r="ER384" s="1574"/>
      <c r="ES384" s="1574"/>
      <c r="ET384" s="1574"/>
      <c r="EU384" s="1574"/>
      <c r="EV384" s="1574"/>
      <c r="EW384" s="1574"/>
      <c r="EX384" s="1574"/>
      <c r="EY384" s="1574"/>
      <c r="EZ384" s="1574"/>
      <c r="FA384" s="1574"/>
      <c r="FB384" s="1574"/>
      <c r="FC384" s="1574"/>
      <c r="FD384" s="1574"/>
      <c r="FE384" s="1574"/>
      <c r="FF384" s="1574"/>
      <c r="FG384" s="1574"/>
      <c r="FH384" s="1574"/>
      <c r="FI384" s="1574"/>
      <c r="FJ384" s="1574"/>
      <c r="FK384" s="1574"/>
      <c r="FL384" s="1574"/>
      <c r="FM384" s="1574"/>
      <c r="FN384" s="1574"/>
      <c r="FO384" s="1574"/>
      <c r="FP384" s="1574"/>
      <c r="FQ384" s="1574"/>
      <c r="FR384" s="1574"/>
      <c r="FS384" s="1574"/>
      <c r="FT384" s="1574"/>
      <c r="FU384" s="1574"/>
      <c r="FV384" s="1574"/>
      <c r="FW384" s="1574"/>
      <c r="FX384" s="1574"/>
      <c r="FY384" s="1574"/>
      <c r="FZ384" s="1574"/>
    </row>
    <row r="385" spans="1:182" s="1713" customFormat="1" x14ac:dyDescent="0.75">
      <c r="A385" s="1648"/>
      <c r="B385" s="1613"/>
      <c r="C385" s="1699"/>
      <c r="D385" s="1661"/>
      <c r="E385" s="1567"/>
      <c r="F385" s="1568"/>
      <c r="G385" s="1574"/>
      <c r="H385" s="1575"/>
      <c r="I385" s="1576"/>
      <c r="J385" s="1576"/>
      <c r="K385" s="1577"/>
      <c r="L385" s="1577"/>
      <c r="M385" s="1577"/>
      <c r="N385" s="1576"/>
      <c r="O385" s="1576"/>
      <c r="P385" s="1574"/>
      <c r="Q385" s="1574"/>
      <c r="R385" s="1574"/>
      <c r="S385" s="1574"/>
      <c r="T385" s="1574"/>
      <c r="U385" s="1574"/>
      <c r="V385" s="1574"/>
      <c r="W385" s="1574"/>
      <c r="X385" s="1574"/>
      <c r="Y385" s="1574"/>
      <c r="Z385" s="1574"/>
      <c r="AA385" s="1574"/>
      <c r="AB385" s="1574"/>
      <c r="AC385" s="1574"/>
      <c r="AD385" s="1574"/>
      <c r="AE385" s="1574"/>
      <c r="AF385" s="1574"/>
      <c r="AG385" s="1574"/>
      <c r="AH385" s="1574"/>
      <c r="AI385" s="1574"/>
      <c r="AJ385" s="1574"/>
      <c r="AK385" s="1574"/>
      <c r="AL385" s="1574"/>
      <c r="AM385" s="1574"/>
      <c r="AN385" s="1574"/>
      <c r="AO385" s="1574"/>
      <c r="AP385" s="1574"/>
      <c r="AQ385" s="1574"/>
      <c r="AR385" s="1574"/>
      <c r="AS385" s="1574"/>
      <c r="AT385" s="1574"/>
      <c r="AU385" s="1574"/>
      <c r="AV385" s="1574"/>
      <c r="AW385" s="1574"/>
      <c r="AX385" s="1574"/>
      <c r="AY385" s="1574"/>
      <c r="AZ385" s="1574"/>
      <c r="BA385" s="1574"/>
      <c r="BB385" s="1574"/>
      <c r="BC385" s="1574"/>
      <c r="BD385" s="1574"/>
      <c r="BE385" s="1574"/>
      <c r="BF385" s="1574"/>
      <c r="BG385" s="1574"/>
      <c r="BH385" s="1574"/>
      <c r="BI385" s="1574"/>
      <c r="BJ385" s="1574"/>
      <c r="BK385" s="1574"/>
      <c r="BL385" s="1574"/>
      <c r="BM385" s="1574"/>
      <c r="BN385" s="1574"/>
      <c r="BO385" s="1574"/>
      <c r="BP385" s="1574"/>
      <c r="BQ385" s="1574"/>
      <c r="BR385" s="1574"/>
      <c r="BS385" s="1574"/>
      <c r="BT385" s="1574"/>
      <c r="BU385" s="1574"/>
      <c r="BV385" s="1574"/>
      <c r="BW385" s="1574"/>
      <c r="BX385" s="1574"/>
      <c r="BY385" s="1574"/>
      <c r="BZ385" s="1574"/>
      <c r="CA385" s="1574"/>
      <c r="CB385" s="1574"/>
      <c r="CC385" s="1574"/>
      <c r="CD385" s="1574"/>
      <c r="CE385" s="1574"/>
      <c r="CF385" s="1574"/>
      <c r="CG385" s="1574"/>
      <c r="CH385" s="1574"/>
      <c r="CI385" s="1574"/>
      <c r="CJ385" s="1574"/>
      <c r="CK385" s="1574"/>
      <c r="CL385" s="1574"/>
      <c r="CM385" s="1574"/>
      <c r="CN385" s="1574"/>
      <c r="CO385" s="1574"/>
      <c r="CP385" s="1574"/>
      <c r="CQ385" s="1574"/>
      <c r="CR385" s="1574"/>
      <c r="CS385" s="1574"/>
      <c r="CT385" s="1574"/>
      <c r="CU385" s="1574"/>
      <c r="CV385" s="1574"/>
      <c r="CW385" s="1574"/>
      <c r="CX385" s="1574"/>
      <c r="CY385" s="1574"/>
      <c r="CZ385" s="1574"/>
      <c r="DA385" s="1574"/>
      <c r="DB385" s="1574"/>
      <c r="DC385" s="1574"/>
      <c r="DD385" s="1574"/>
      <c r="DE385" s="1574"/>
      <c r="DF385" s="1574"/>
      <c r="DG385" s="1574"/>
      <c r="DH385" s="1574"/>
      <c r="DI385" s="1574"/>
      <c r="DJ385" s="1574"/>
      <c r="DK385" s="1574"/>
      <c r="DL385" s="1574"/>
      <c r="DM385" s="1574"/>
      <c r="DN385" s="1574"/>
      <c r="DO385" s="1574"/>
      <c r="DP385" s="1574"/>
      <c r="DQ385" s="1574"/>
      <c r="DR385" s="1574"/>
      <c r="DS385" s="1574"/>
      <c r="DT385" s="1574"/>
      <c r="DU385" s="1574"/>
      <c r="DV385" s="1574"/>
      <c r="DW385" s="1574"/>
      <c r="DX385" s="1574"/>
      <c r="DY385" s="1574"/>
      <c r="DZ385" s="1574"/>
      <c r="EA385" s="1574"/>
      <c r="EB385" s="1574"/>
      <c r="EC385" s="1574"/>
      <c r="ED385" s="1574"/>
      <c r="EE385" s="1574"/>
      <c r="EF385" s="1574"/>
      <c r="EG385" s="1574"/>
      <c r="EH385" s="1574"/>
      <c r="EI385" s="1574"/>
      <c r="EJ385" s="1574"/>
      <c r="EK385" s="1574"/>
      <c r="EL385" s="1574"/>
      <c r="EM385" s="1574"/>
      <c r="EN385" s="1574"/>
      <c r="EO385" s="1574"/>
      <c r="EP385" s="1574"/>
      <c r="EQ385" s="1574"/>
      <c r="ER385" s="1574"/>
      <c r="ES385" s="1574"/>
      <c r="ET385" s="1574"/>
      <c r="EU385" s="1574"/>
      <c r="EV385" s="1574"/>
      <c r="EW385" s="1574"/>
      <c r="EX385" s="1574"/>
      <c r="EY385" s="1574"/>
      <c r="EZ385" s="1574"/>
      <c r="FA385" s="1574"/>
      <c r="FB385" s="1574"/>
      <c r="FC385" s="1574"/>
      <c r="FD385" s="1574"/>
      <c r="FE385" s="1574"/>
      <c r="FF385" s="1574"/>
      <c r="FG385" s="1574"/>
      <c r="FH385" s="1574"/>
      <c r="FI385" s="1574"/>
      <c r="FJ385" s="1574"/>
      <c r="FK385" s="1574"/>
      <c r="FL385" s="1574"/>
      <c r="FM385" s="1574"/>
      <c r="FN385" s="1574"/>
      <c r="FO385" s="1574"/>
      <c r="FP385" s="1574"/>
      <c r="FQ385" s="1574"/>
      <c r="FR385" s="1574"/>
      <c r="FS385" s="1574"/>
      <c r="FT385" s="1574"/>
      <c r="FU385" s="1574"/>
      <c r="FV385" s="1574"/>
      <c r="FW385" s="1574"/>
      <c r="FX385" s="1574"/>
      <c r="FY385" s="1574"/>
      <c r="FZ385" s="1574"/>
    </row>
    <row r="386" spans="1:182" s="1713" customFormat="1" ht="31.5" x14ac:dyDescent="0.75">
      <c r="A386" s="1563" t="s">
        <v>88</v>
      </c>
      <c r="B386" s="1613" t="s">
        <v>2039</v>
      </c>
      <c r="C386" s="1699" t="s">
        <v>1206</v>
      </c>
      <c r="D386" s="1558">
        <v>2.7</v>
      </c>
      <c r="E386" s="1567"/>
      <c r="F386" s="1568">
        <f>D386*E386</f>
        <v>0</v>
      </c>
      <c r="G386" s="1574"/>
      <c r="H386" s="1575"/>
      <c r="I386" s="1576"/>
      <c r="J386" s="1576"/>
      <c r="K386" s="1577"/>
      <c r="L386" s="1577"/>
      <c r="M386" s="1577"/>
      <c r="N386" s="1576"/>
      <c r="O386" s="1576"/>
      <c r="P386" s="1574"/>
      <c r="Q386" s="1574"/>
      <c r="R386" s="1574"/>
      <c r="S386" s="1574"/>
      <c r="T386" s="1574"/>
      <c r="U386" s="1574"/>
      <c r="V386" s="1574"/>
      <c r="W386" s="1574"/>
      <c r="X386" s="1574"/>
      <c r="Y386" s="1574"/>
      <c r="Z386" s="1574"/>
      <c r="AA386" s="1574"/>
      <c r="AB386" s="1574"/>
      <c r="AC386" s="1574"/>
      <c r="AD386" s="1574"/>
      <c r="AE386" s="1574"/>
      <c r="AF386" s="1574"/>
      <c r="AG386" s="1574"/>
      <c r="AH386" s="1574"/>
      <c r="AI386" s="1574"/>
      <c r="AJ386" s="1574"/>
      <c r="AK386" s="1574"/>
      <c r="AL386" s="1574"/>
      <c r="AM386" s="1574"/>
      <c r="AN386" s="1574"/>
      <c r="AO386" s="1574"/>
      <c r="AP386" s="1574"/>
      <c r="AQ386" s="1574"/>
      <c r="AR386" s="1574"/>
      <c r="AS386" s="1574"/>
      <c r="AT386" s="1574"/>
      <c r="AU386" s="1574"/>
      <c r="AV386" s="1574"/>
      <c r="AW386" s="1574"/>
      <c r="AX386" s="1574"/>
      <c r="AY386" s="1574"/>
      <c r="AZ386" s="1574"/>
      <c r="BA386" s="1574"/>
      <c r="BB386" s="1574"/>
      <c r="BC386" s="1574"/>
      <c r="BD386" s="1574"/>
      <c r="BE386" s="1574"/>
      <c r="BF386" s="1574"/>
      <c r="BG386" s="1574"/>
      <c r="BH386" s="1574"/>
      <c r="BI386" s="1574"/>
      <c r="BJ386" s="1574"/>
      <c r="BK386" s="1574"/>
      <c r="BL386" s="1574"/>
      <c r="BM386" s="1574"/>
      <c r="BN386" s="1574"/>
      <c r="BO386" s="1574"/>
      <c r="BP386" s="1574"/>
      <c r="BQ386" s="1574"/>
      <c r="BR386" s="1574"/>
      <c r="BS386" s="1574"/>
      <c r="BT386" s="1574"/>
      <c r="BU386" s="1574"/>
      <c r="BV386" s="1574"/>
      <c r="BW386" s="1574"/>
      <c r="BX386" s="1574"/>
      <c r="BY386" s="1574"/>
      <c r="BZ386" s="1574"/>
      <c r="CA386" s="1574"/>
      <c r="CB386" s="1574"/>
      <c r="CC386" s="1574"/>
      <c r="CD386" s="1574"/>
      <c r="CE386" s="1574"/>
      <c r="CF386" s="1574"/>
      <c r="CG386" s="1574"/>
      <c r="CH386" s="1574"/>
      <c r="CI386" s="1574"/>
      <c r="CJ386" s="1574"/>
      <c r="CK386" s="1574"/>
      <c r="CL386" s="1574"/>
      <c r="CM386" s="1574"/>
      <c r="CN386" s="1574"/>
      <c r="CO386" s="1574"/>
      <c r="CP386" s="1574"/>
      <c r="CQ386" s="1574"/>
      <c r="CR386" s="1574"/>
      <c r="CS386" s="1574"/>
      <c r="CT386" s="1574"/>
      <c r="CU386" s="1574"/>
      <c r="CV386" s="1574"/>
      <c r="CW386" s="1574"/>
      <c r="CX386" s="1574"/>
      <c r="CY386" s="1574"/>
      <c r="CZ386" s="1574"/>
      <c r="DA386" s="1574"/>
      <c r="DB386" s="1574"/>
      <c r="DC386" s="1574"/>
      <c r="DD386" s="1574"/>
      <c r="DE386" s="1574"/>
      <c r="DF386" s="1574"/>
      <c r="DG386" s="1574"/>
      <c r="DH386" s="1574"/>
      <c r="DI386" s="1574"/>
      <c r="DJ386" s="1574"/>
      <c r="DK386" s="1574"/>
      <c r="DL386" s="1574"/>
      <c r="DM386" s="1574"/>
      <c r="DN386" s="1574"/>
      <c r="DO386" s="1574"/>
      <c r="DP386" s="1574"/>
      <c r="DQ386" s="1574"/>
      <c r="DR386" s="1574"/>
      <c r="DS386" s="1574"/>
      <c r="DT386" s="1574"/>
      <c r="DU386" s="1574"/>
      <c r="DV386" s="1574"/>
      <c r="DW386" s="1574"/>
      <c r="DX386" s="1574"/>
      <c r="DY386" s="1574"/>
      <c r="DZ386" s="1574"/>
      <c r="EA386" s="1574"/>
      <c r="EB386" s="1574"/>
      <c r="EC386" s="1574"/>
      <c r="ED386" s="1574"/>
      <c r="EE386" s="1574"/>
      <c r="EF386" s="1574"/>
      <c r="EG386" s="1574"/>
      <c r="EH386" s="1574"/>
      <c r="EI386" s="1574"/>
      <c r="EJ386" s="1574"/>
      <c r="EK386" s="1574"/>
      <c r="EL386" s="1574"/>
      <c r="EM386" s="1574"/>
      <c r="EN386" s="1574"/>
      <c r="EO386" s="1574"/>
      <c r="EP386" s="1574"/>
      <c r="EQ386" s="1574"/>
      <c r="ER386" s="1574"/>
      <c r="ES386" s="1574"/>
      <c r="ET386" s="1574"/>
      <c r="EU386" s="1574"/>
      <c r="EV386" s="1574"/>
      <c r="EW386" s="1574"/>
      <c r="EX386" s="1574"/>
      <c r="EY386" s="1574"/>
      <c r="EZ386" s="1574"/>
      <c r="FA386" s="1574"/>
      <c r="FB386" s="1574"/>
      <c r="FC386" s="1574"/>
      <c r="FD386" s="1574"/>
      <c r="FE386" s="1574"/>
      <c r="FF386" s="1574"/>
      <c r="FG386" s="1574"/>
      <c r="FH386" s="1574"/>
      <c r="FI386" s="1574"/>
      <c r="FJ386" s="1574"/>
      <c r="FK386" s="1574"/>
      <c r="FL386" s="1574"/>
      <c r="FM386" s="1574"/>
      <c r="FN386" s="1574"/>
      <c r="FO386" s="1574"/>
      <c r="FP386" s="1574"/>
      <c r="FQ386" s="1574"/>
      <c r="FR386" s="1574"/>
      <c r="FS386" s="1574"/>
      <c r="FT386" s="1574"/>
      <c r="FU386" s="1574"/>
      <c r="FV386" s="1574"/>
      <c r="FW386" s="1574"/>
      <c r="FX386" s="1574"/>
      <c r="FY386" s="1574"/>
      <c r="FZ386" s="1574"/>
    </row>
    <row r="387" spans="1:182" s="1713" customFormat="1" x14ac:dyDescent="0.75">
      <c r="A387" s="1563"/>
      <c r="B387" s="1613"/>
      <c r="C387" s="1699"/>
      <c r="D387" s="1661"/>
      <c r="E387" s="1567"/>
      <c r="F387" s="1568"/>
      <c r="G387" s="1574"/>
      <c r="H387" s="1575"/>
      <c r="I387" s="1576"/>
      <c r="J387" s="1576"/>
      <c r="K387" s="1577"/>
      <c r="L387" s="1577"/>
      <c r="M387" s="1577"/>
      <c r="N387" s="1576"/>
      <c r="O387" s="1576"/>
      <c r="P387" s="1574"/>
      <c r="Q387" s="1574"/>
      <c r="R387" s="1574"/>
      <c r="S387" s="1574"/>
      <c r="T387" s="1574"/>
      <c r="U387" s="1574"/>
      <c r="V387" s="1574"/>
      <c r="W387" s="1574"/>
      <c r="X387" s="1574"/>
      <c r="Y387" s="1574"/>
      <c r="Z387" s="1574"/>
      <c r="AA387" s="1574"/>
      <c r="AB387" s="1574"/>
      <c r="AC387" s="1574"/>
      <c r="AD387" s="1574"/>
      <c r="AE387" s="1574"/>
      <c r="AF387" s="1574"/>
      <c r="AG387" s="1574"/>
      <c r="AH387" s="1574"/>
      <c r="AI387" s="1574"/>
      <c r="AJ387" s="1574"/>
      <c r="AK387" s="1574"/>
      <c r="AL387" s="1574"/>
      <c r="AM387" s="1574"/>
      <c r="AN387" s="1574"/>
      <c r="AO387" s="1574"/>
      <c r="AP387" s="1574"/>
      <c r="AQ387" s="1574"/>
      <c r="AR387" s="1574"/>
      <c r="AS387" s="1574"/>
      <c r="AT387" s="1574"/>
      <c r="AU387" s="1574"/>
      <c r="AV387" s="1574"/>
      <c r="AW387" s="1574"/>
      <c r="AX387" s="1574"/>
      <c r="AY387" s="1574"/>
      <c r="AZ387" s="1574"/>
      <c r="BA387" s="1574"/>
      <c r="BB387" s="1574"/>
      <c r="BC387" s="1574"/>
      <c r="BD387" s="1574"/>
      <c r="BE387" s="1574"/>
      <c r="BF387" s="1574"/>
      <c r="BG387" s="1574"/>
      <c r="BH387" s="1574"/>
      <c r="BI387" s="1574"/>
      <c r="BJ387" s="1574"/>
      <c r="BK387" s="1574"/>
      <c r="BL387" s="1574"/>
      <c r="BM387" s="1574"/>
      <c r="BN387" s="1574"/>
      <c r="BO387" s="1574"/>
      <c r="BP387" s="1574"/>
      <c r="BQ387" s="1574"/>
      <c r="BR387" s="1574"/>
      <c r="BS387" s="1574"/>
      <c r="BT387" s="1574"/>
      <c r="BU387" s="1574"/>
      <c r="BV387" s="1574"/>
      <c r="BW387" s="1574"/>
      <c r="BX387" s="1574"/>
      <c r="BY387" s="1574"/>
      <c r="BZ387" s="1574"/>
      <c r="CA387" s="1574"/>
      <c r="CB387" s="1574"/>
      <c r="CC387" s="1574"/>
      <c r="CD387" s="1574"/>
      <c r="CE387" s="1574"/>
      <c r="CF387" s="1574"/>
      <c r="CG387" s="1574"/>
      <c r="CH387" s="1574"/>
      <c r="CI387" s="1574"/>
      <c r="CJ387" s="1574"/>
      <c r="CK387" s="1574"/>
      <c r="CL387" s="1574"/>
      <c r="CM387" s="1574"/>
      <c r="CN387" s="1574"/>
      <c r="CO387" s="1574"/>
      <c r="CP387" s="1574"/>
      <c r="CQ387" s="1574"/>
      <c r="CR387" s="1574"/>
      <c r="CS387" s="1574"/>
      <c r="CT387" s="1574"/>
      <c r="CU387" s="1574"/>
      <c r="CV387" s="1574"/>
      <c r="CW387" s="1574"/>
      <c r="CX387" s="1574"/>
      <c r="CY387" s="1574"/>
      <c r="CZ387" s="1574"/>
      <c r="DA387" s="1574"/>
      <c r="DB387" s="1574"/>
      <c r="DC387" s="1574"/>
      <c r="DD387" s="1574"/>
      <c r="DE387" s="1574"/>
      <c r="DF387" s="1574"/>
      <c r="DG387" s="1574"/>
      <c r="DH387" s="1574"/>
      <c r="DI387" s="1574"/>
      <c r="DJ387" s="1574"/>
      <c r="DK387" s="1574"/>
      <c r="DL387" s="1574"/>
      <c r="DM387" s="1574"/>
      <c r="DN387" s="1574"/>
      <c r="DO387" s="1574"/>
      <c r="DP387" s="1574"/>
      <c r="DQ387" s="1574"/>
      <c r="DR387" s="1574"/>
      <c r="DS387" s="1574"/>
      <c r="DT387" s="1574"/>
      <c r="DU387" s="1574"/>
      <c r="DV387" s="1574"/>
      <c r="DW387" s="1574"/>
      <c r="DX387" s="1574"/>
      <c r="DY387" s="1574"/>
      <c r="DZ387" s="1574"/>
      <c r="EA387" s="1574"/>
      <c r="EB387" s="1574"/>
      <c r="EC387" s="1574"/>
      <c r="ED387" s="1574"/>
      <c r="EE387" s="1574"/>
      <c r="EF387" s="1574"/>
      <c r="EG387" s="1574"/>
      <c r="EH387" s="1574"/>
      <c r="EI387" s="1574"/>
      <c r="EJ387" s="1574"/>
      <c r="EK387" s="1574"/>
      <c r="EL387" s="1574"/>
      <c r="EM387" s="1574"/>
      <c r="EN387" s="1574"/>
      <c r="EO387" s="1574"/>
      <c r="EP387" s="1574"/>
      <c r="EQ387" s="1574"/>
      <c r="ER387" s="1574"/>
      <c r="ES387" s="1574"/>
      <c r="ET387" s="1574"/>
      <c r="EU387" s="1574"/>
      <c r="EV387" s="1574"/>
      <c r="EW387" s="1574"/>
      <c r="EX387" s="1574"/>
      <c r="EY387" s="1574"/>
      <c r="EZ387" s="1574"/>
      <c r="FA387" s="1574"/>
      <c r="FB387" s="1574"/>
      <c r="FC387" s="1574"/>
      <c r="FD387" s="1574"/>
      <c r="FE387" s="1574"/>
      <c r="FF387" s="1574"/>
      <c r="FG387" s="1574"/>
      <c r="FH387" s="1574"/>
      <c r="FI387" s="1574"/>
      <c r="FJ387" s="1574"/>
      <c r="FK387" s="1574"/>
      <c r="FL387" s="1574"/>
      <c r="FM387" s="1574"/>
      <c r="FN387" s="1574"/>
      <c r="FO387" s="1574"/>
      <c r="FP387" s="1574"/>
      <c r="FQ387" s="1574"/>
      <c r="FR387" s="1574"/>
      <c r="FS387" s="1574"/>
      <c r="FT387" s="1574"/>
      <c r="FU387" s="1574"/>
      <c r="FV387" s="1574"/>
      <c r="FW387" s="1574"/>
      <c r="FX387" s="1574"/>
      <c r="FY387" s="1574"/>
      <c r="FZ387" s="1574"/>
    </row>
    <row r="388" spans="1:182" s="1713" customFormat="1" x14ac:dyDescent="0.75">
      <c r="A388" s="1563"/>
      <c r="B388" s="1609" t="s">
        <v>2040</v>
      </c>
      <c r="C388" s="1699"/>
      <c r="D388" s="1558"/>
      <c r="E388" s="1567"/>
      <c r="F388" s="1568"/>
      <c r="G388" s="1574"/>
      <c r="H388" s="1575"/>
      <c r="I388" s="1576"/>
      <c r="J388" s="1576"/>
      <c r="K388" s="1577"/>
      <c r="L388" s="1577"/>
      <c r="M388" s="1577"/>
      <c r="N388" s="1576"/>
      <c r="O388" s="1576"/>
      <c r="P388" s="1574"/>
      <c r="Q388" s="1574"/>
      <c r="R388" s="1574"/>
      <c r="S388" s="1574"/>
      <c r="T388" s="1574"/>
      <c r="U388" s="1574"/>
      <c r="V388" s="1574"/>
      <c r="W388" s="1574"/>
      <c r="X388" s="1574"/>
      <c r="Y388" s="1574"/>
      <c r="Z388" s="1574"/>
      <c r="AA388" s="1574"/>
      <c r="AB388" s="1574"/>
      <c r="AC388" s="1574"/>
      <c r="AD388" s="1574"/>
      <c r="AE388" s="1574"/>
      <c r="AF388" s="1574"/>
      <c r="AG388" s="1574"/>
      <c r="AH388" s="1574"/>
      <c r="AI388" s="1574"/>
      <c r="AJ388" s="1574"/>
      <c r="AK388" s="1574"/>
      <c r="AL388" s="1574"/>
      <c r="AM388" s="1574"/>
      <c r="AN388" s="1574"/>
      <c r="AO388" s="1574"/>
      <c r="AP388" s="1574"/>
      <c r="AQ388" s="1574"/>
      <c r="AR388" s="1574"/>
      <c r="AS388" s="1574"/>
      <c r="AT388" s="1574"/>
      <c r="AU388" s="1574"/>
      <c r="AV388" s="1574"/>
      <c r="AW388" s="1574"/>
      <c r="AX388" s="1574"/>
      <c r="AY388" s="1574"/>
      <c r="AZ388" s="1574"/>
      <c r="BA388" s="1574"/>
      <c r="BB388" s="1574"/>
      <c r="BC388" s="1574"/>
      <c r="BD388" s="1574"/>
      <c r="BE388" s="1574"/>
      <c r="BF388" s="1574"/>
      <c r="BG388" s="1574"/>
      <c r="BH388" s="1574"/>
      <c r="BI388" s="1574"/>
      <c r="BJ388" s="1574"/>
      <c r="BK388" s="1574"/>
      <c r="BL388" s="1574"/>
      <c r="BM388" s="1574"/>
      <c r="BN388" s="1574"/>
      <c r="BO388" s="1574"/>
      <c r="BP388" s="1574"/>
      <c r="BQ388" s="1574"/>
      <c r="BR388" s="1574"/>
      <c r="BS388" s="1574"/>
      <c r="BT388" s="1574"/>
      <c r="BU388" s="1574"/>
      <c r="BV388" s="1574"/>
      <c r="BW388" s="1574"/>
      <c r="BX388" s="1574"/>
      <c r="BY388" s="1574"/>
      <c r="BZ388" s="1574"/>
      <c r="CA388" s="1574"/>
      <c r="CB388" s="1574"/>
      <c r="CC388" s="1574"/>
      <c r="CD388" s="1574"/>
      <c r="CE388" s="1574"/>
      <c r="CF388" s="1574"/>
      <c r="CG388" s="1574"/>
      <c r="CH388" s="1574"/>
      <c r="CI388" s="1574"/>
      <c r="CJ388" s="1574"/>
      <c r="CK388" s="1574"/>
      <c r="CL388" s="1574"/>
      <c r="CM388" s="1574"/>
      <c r="CN388" s="1574"/>
      <c r="CO388" s="1574"/>
      <c r="CP388" s="1574"/>
      <c r="CQ388" s="1574"/>
      <c r="CR388" s="1574"/>
      <c r="CS388" s="1574"/>
      <c r="CT388" s="1574"/>
      <c r="CU388" s="1574"/>
      <c r="CV388" s="1574"/>
      <c r="CW388" s="1574"/>
      <c r="CX388" s="1574"/>
      <c r="CY388" s="1574"/>
      <c r="CZ388" s="1574"/>
      <c r="DA388" s="1574"/>
      <c r="DB388" s="1574"/>
      <c r="DC388" s="1574"/>
      <c r="DD388" s="1574"/>
      <c r="DE388" s="1574"/>
      <c r="DF388" s="1574"/>
      <c r="DG388" s="1574"/>
      <c r="DH388" s="1574"/>
      <c r="DI388" s="1574"/>
      <c r="DJ388" s="1574"/>
      <c r="DK388" s="1574"/>
      <c r="DL388" s="1574"/>
      <c r="DM388" s="1574"/>
      <c r="DN388" s="1574"/>
      <c r="DO388" s="1574"/>
      <c r="DP388" s="1574"/>
      <c r="DQ388" s="1574"/>
      <c r="DR388" s="1574"/>
      <c r="DS388" s="1574"/>
      <c r="DT388" s="1574"/>
      <c r="DU388" s="1574"/>
      <c r="DV388" s="1574"/>
      <c r="DW388" s="1574"/>
      <c r="DX388" s="1574"/>
      <c r="DY388" s="1574"/>
      <c r="DZ388" s="1574"/>
      <c r="EA388" s="1574"/>
      <c r="EB388" s="1574"/>
      <c r="EC388" s="1574"/>
      <c r="ED388" s="1574"/>
      <c r="EE388" s="1574"/>
      <c r="EF388" s="1574"/>
      <c r="EG388" s="1574"/>
      <c r="EH388" s="1574"/>
      <c r="EI388" s="1574"/>
      <c r="EJ388" s="1574"/>
      <c r="EK388" s="1574"/>
      <c r="EL388" s="1574"/>
      <c r="EM388" s="1574"/>
      <c r="EN388" s="1574"/>
      <c r="EO388" s="1574"/>
      <c r="EP388" s="1574"/>
      <c r="EQ388" s="1574"/>
      <c r="ER388" s="1574"/>
      <c r="ES388" s="1574"/>
      <c r="ET388" s="1574"/>
      <c r="EU388" s="1574"/>
      <c r="EV388" s="1574"/>
      <c r="EW388" s="1574"/>
      <c r="EX388" s="1574"/>
      <c r="EY388" s="1574"/>
      <c r="EZ388" s="1574"/>
      <c r="FA388" s="1574"/>
      <c r="FB388" s="1574"/>
      <c r="FC388" s="1574"/>
      <c r="FD388" s="1574"/>
      <c r="FE388" s="1574"/>
      <c r="FF388" s="1574"/>
      <c r="FG388" s="1574"/>
      <c r="FH388" s="1574"/>
      <c r="FI388" s="1574"/>
      <c r="FJ388" s="1574"/>
      <c r="FK388" s="1574"/>
      <c r="FL388" s="1574"/>
      <c r="FM388" s="1574"/>
      <c r="FN388" s="1574"/>
      <c r="FO388" s="1574"/>
      <c r="FP388" s="1574"/>
      <c r="FQ388" s="1574"/>
      <c r="FR388" s="1574"/>
      <c r="FS388" s="1574"/>
      <c r="FT388" s="1574"/>
      <c r="FU388" s="1574"/>
      <c r="FV388" s="1574"/>
      <c r="FW388" s="1574"/>
      <c r="FX388" s="1574"/>
      <c r="FY388" s="1574"/>
      <c r="FZ388" s="1574"/>
    </row>
    <row r="389" spans="1:182" s="1713" customFormat="1" x14ac:dyDescent="0.75">
      <c r="A389" s="1563"/>
      <c r="B389" s="1613"/>
      <c r="C389" s="1699"/>
      <c r="D389" s="1661"/>
      <c r="E389" s="1567"/>
      <c r="F389" s="1568"/>
      <c r="G389" s="1574"/>
      <c r="H389" s="1575"/>
      <c r="I389" s="1576"/>
      <c r="J389" s="1576"/>
      <c r="K389" s="1577"/>
      <c r="L389" s="1577"/>
      <c r="M389" s="1577"/>
      <c r="N389" s="1576"/>
      <c r="O389" s="1576"/>
      <c r="P389" s="1574"/>
      <c r="Q389" s="1574"/>
      <c r="R389" s="1574"/>
      <c r="S389" s="1574"/>
      <c r="T389" s="1574"/>
      <c r="U389" s="1574"/>
      <c r="V389" s="1574"/>
      <c r="W389" s="1574"/>
      <c r="X389" s="1574"/>
      <c r="Y389" s="1574"/>
      <c r="Z389" s="1574"/>
      <c r="AA389" s="1574"/>
      <c r="AB389" s="1574"/>
      <c r="AC389" s="1574"/>
      <c r="AD389" s="1574"/>
      <c r="AE389" s="1574"/>
      <c r="AF389" s="1574"/>
      <c r="AG389" s="1574"/>
      <c r="AH389" s="1574"/>
      <c r="AI389" s="1574"/>
      <c r="AJ389" s="1574"/>
      <c r="AK389" s="1574"/>
      <c r="AL389" s="1574"/>
      <c r="AM389" s="1574"/>
      <c r="AN389" s="1574"/>
      <c r="AO389" s="1574"/>
      <c r="AP389" s="1574"/>
      <c r="AQ389" s="1574"/>
      <c r="AR389" s="1574"/>
      <c r="AS389" s="1574"/>
      <c r="AT389" s="1574"/>
      <c r="AU389" s="1574"/>
      <c r="AV389" s="1574"/>
      <c r="AW389" s="1574"/>
      <c r="AX389" s="1574"/>
      <c r="AY389" s="1574"/>
      <c r="AZ389" s="1574"/>
      <c r="BA389" s="1574"/>
      <c r="BB389" s="1574"/>
      <c r="BC389" s="1574"/>
      <c r="BD389" s="1574"/>
      <c r="BE389" s="1574"/>
      <c r="BF389" s="1574"/>
      <c r="BG389" s="1574"/>
      <c r="BH389" s="1574"/>
      <c r="BI389" s="1574"/>
      <c r="BJ389" s="1574"/>
      <c r="BK389" s="1574"/>
      <c r="BL389" s="1574"/>
      <c r="BM389" s="1574"/>
      <c r="BN389" s="1574"/>
      <c r="BO389" s="1574"/>
      <c r="BP389" s="1574"/>
      <c r="BQ389" s="1574"/>
      <c r="BR389" s="1574"/>
      <c r="BS389" s="1574"/>
      <c r="BT389" s="1574"/>
      <c r="BU389" s="1574"/>
      <c r="BV389" s="1574"/>
      <c r="BW389" s="1574"/>
      <c r="BX389" s="1574"/>
      <c r="BY389" s="1574"/>
      <c r="BZ389" s="1574"/>
      <c r="CA389" s="1574"/>
      <c r="CB389" s="1574"/>
      <c r="CC389" s="1574"/>
      <c r="CD389" s="1574"/>
      <c r="CE389" s="1574"/>
      <c r="CF389" s="1574"/>
      <c r="CG389" s="1574"/>
      <c r="CH389" s="1574"/>
      <c r="CI389" s="1574"/>
      <c r="CJ389" s="1574"/>
      <c r="CK389" s="1574"/>
      <c r="CL389" s="1574"/>
      <c r="CM389" s="1574"/>
      <c r="CN389" s="1574"/>
      <c r="CO389" s="1574"/>
      <c r="CP389" s="1574"/>
      <c r="CQ389" s="1574"/>
      <c r="CR389" s="1574"/>
      <c r="CS389" s="1574"/>
      <c r="CT389" s="1574"/>
      <c r="CU389" s="1574"/>
      <c r="CV389" s="1574"/>
      <c r="CW389" s="1574"/>
      <c r="CX389" s="1574"/>
      <c r="CY389" s="1574"/>
      <c r="CZ389" s="1574"/>
      <c r="DA389" s="1574"/>
      <c r="DB389" s="1574"/>
      <c r="DC389" s="1574"/>
      <c r="DD389" s="1574"/>
      <c r="DE389" s="1574"/>
      <c r="DF389" s="1574"/>
      <c r="DG389" s="1574"/>
      <c r="DH389" s="1574"/>
      <c r="DI389" s="1574"/>
      <c r="DJ389" s="1574"/>
      <c r="DK389" s="1574"/>
      <c r="DL389" s="1574"/>
      <c r="DM389" s="1574"/>
      <c r="DN389" s="1574"/>
      <c r="DO389" s="1574"/>
      <c r="DP389" s="1574"/>
      <c r="DQ389" s="1574"/>
      <c r="DR389" s="1574"/>
      <c r="DS389" s="1574"/>
      <c r="DT389" s="1574"/>
      <c r="DU389" s="1574"/>
      <c r="DV389" s="1574"/>
      <c r="DW389" s="1574"/>
      <c r="DX389" s="1574"/>
      <c r="DY389" s="1574"/>
      <c r="DZ389" s="1574"/>
      <c r="EA389" s="1574"/>
      <c r="EB389" s="1574"/>
      <c r="EC389" s="1574"/>
      <c r="ED389" s="1574"/>
      <c r="EE389" s="1574"/>
      <c r="EF389" s="1574"/>
      <c r="EG389" s="1574"/>
      <c r="EH389" s="1574"/>
      <c r="EI389" s="1574"/>
      <c r="EJ389" s="1574"/>
      <c r="EK389" s="1574"/>
      <c r="EL389" s="1574"/>
      <c r="EM389" s="1574"/>
      <c r="EN389" s="1574"/>
      <c r="EO389" s="1574"/>
      <c r="EP389" s="1574"/>
      <c r="EQ389" s="1574"/>
      <c r="ER389" s="1574"/>
      <c r="ES389" s="1574"/>
      <c r="ET389" s="1574"/>
      <c r="EU389" s="1574"/>
      <c r="EV389" s="1574"/>
      <c r="EW389" s="1574"/>
      <c r="EX389" s="1574"/>
      <c r="EY389" s="1574"/>
      <c r="EZ389" s="1574"/>
      <c r="FA389" s="1574"/>
      <c r="FB389" s="1574"/>
      <c r="FC389" s="1574"/>
      <c r="FD389" s="1574"/>
      <c r="FE389" s="1574"/>
      <c r="FF389" s="1574"/>
      <c r="FG389" s="1574"/>
      <c r="FH389" s="1574"/>
      <c r="FI389" s="1574"/>
      <c r="FJ389" s="1574"/>
      <c r="FK389" s="1574"/>
      <c r="FL389" s="1574"/>
      <c r="FM389" s="1574"/>
      <c r="FN389" s="1574"/>
      <c r="FO389" s="1574"/>
      <c r="FP389" s="1574"/>
      <c r="FQ389" s="1574"/>
      <c r="FR389" s="1574"/>
      <c r="FS389" s="1574"/>
      <c r="FT389" s="1574"/>
      <c r="FU389" s="1574"/>
      <c r="FV389" s="1574"/>
      <c r="FW389" s="1574"/>
      <c r="FX389" s="1574"/>
      <c r="FY389" s="1574"/>
      <c r="FZ389" s="1574"/>
    </row>
    <row r="390" spans="1:182" s="1713" customFormat="1" ht="31.5" x14ac:dyDescent="0.75">
      <c r="A390" s="1563" t="s">
        <v>231</v>
      </c>
      <c r="B390" s="1573" t="s">
        <v>2041</v>
      </c>
      <c r="C390" s="1699" t="s">
        <v>1356</v>
      </c>
      <c r="D390" s="1558">
        <v>2</v>
      </c>
      <c r="E390" s="1567"/>
      <c r="F390" s="1568">
        <f>D390*E390</f>
        <v>0</v>
      </c>
      <c r="G390" s="1574"/>
      <c r="H390" s="1575"/>
      <c r="I390" s="1576"/>
      <c r="J390" s="1576"/>
      <c r="K390" s="1577"/>
      <c r="L390" s="1577"/>
      <c r="M390" s="1577"/>
      <c r="N390" s="1576"/>
      <c r="O390" s="1576"/>
      <c r="P390" s="1574"/>
      <c r="Q390" s="1574"/>
      <c r="R390" s="1574"/>
      <c r="S390" s="1574"/>
      <c r="T390" s="1574"/>
      <c r="U390" s="1574"/>
      <c r="V390" s="1574"/>
      <c r="W390" s="1574"/>
      <c r="X390" s="1574"/>
      <c r="Y390" s="1574"/>
      <c r="Z390" s="1574"/>
      <c r="AA390" s="1574"/>
      <c r="AB390" s="1574"/>
      <c r="AC390" s="1574"/>
      <c r="AD390" s="1574"/>
      <c r="AE390" s="1574"/>
      <c r="AF390" s="1574"/>
      <c r="AG390" s="1574"/>
      <c r="AH390" s="1574"/>
      <c r="AI390" s="1574"/>
      <c r="AJ390" s="1574"/>
      <c r="AK390" s="1574"/>
      <c r="AL390" s="1574"/>
      <c r="AM390" s="1574"/>
      <c r="AN390" s="1574"/>
      <c r="AO390" s="1574"/>
      <c r="AP390" s="1574"/>
      <c r="AQ390" s="1574"/>
      <c r="AR390" s="1574"/>
      <c r="AS390" s="1574"/>
      <c r="AT390" s="1574"/>
      <c r="AU390" s="1574"/>
      <c r="AV390" s="1574"/>
      <c r="AW390" s="1574"/>
      <c r="AX390" s="1574"/>
      <c r="AY390" s="1574"/>
      <c r="AZ390" s="1574"/>
      <c r="BA390" s="1574"/>
      <c r="BB390" s="1574"/>
      <c r="BC390" s="1574"/>
      <c r="BD390" s="1574"/>
      <c r="BE390" s="1574"/>
      <c r="BF390" s="1574"/>
      <c r="BG390" s="1574"/>
      <c r="BH390" s="1574"/>
      <c r="BI390" s="1574"/>
      <c r="BJ390" s="1574"/>
      <c r="BK390" s="1574"/>
      <c r="BL390" s="1574"/>
      <c r="BM390" s="1574"/>
      <c r="BN390" s="1574"/>
      <c r="BO390" s="1574"/>
      <c r="BP390" s="1574"/>
      <c r="BQ390" s="1574"/>
      <c r="BR390" s="1574"/>
      <c r="BS390" s="1574"/>
      <c r="BT390" s="1574"/>
      <c r="BU390" s="1574"/>
      <c r="BV390" s="1574"/>
      <c r="BW390" s="1574"/>
      <c r="BX390" s="1574"/>
      <c r="BY390" s="1574"/>
      <c r="BZ390" s="1574"/>
      <c r="CA390" s="1574"/>
      <c r="CB390" s="1574"/>
      <c r="CC390" s="1574"/>
      <c r="CD390" s="1574"/>
      <c r="CE390" s="1574"/>
      <c r="CF390" s="1574"/>
      <c r="CG390" s="1574"/>
      <c r="CH390" s="1574"/>
      <c r="CI390" s="1574"/>
      <c r="CJ390" s="1574"/>
      <c r="CK390" s="1574"/>
      <c r="CL390" s="1574"/>
      <c r="CM390" s="1574"/>
      <c r="CN390" s="1574"/>
      <c r="CO390" s="1574"/>
      <c r="CP390" s="1574"/>
      <c r="CQ390" s="1574"/>
      <c r="CR390" s="1574"/>
      <c r="CS390" s="1574"/>
      <c r="CT390" s="1574"/>
      <c r="CU390" s="1574"/>
      <c r="CV390" s="1574"/>
      <c r="CW390" s="1574"/>
      <c r="CX390" s="1574"/>
      <c r="CY390" s="1574"/>
      <c r="CZ390" s="1574"/>
      <c r="DA390" s="1574"/>
      <c r="DB390" s="1574"/>
      <c r="DC390" s="1574"/>
      <c r="DD390" s="1574"/>
      <c r="DE390" s="1574"/>
      <c r="DF390" s="1574"/>
      <c r="DG390" s="1574"/>
      <c r="DH390" s="1574"/>
      <c r="DI390" s="1574"/>
      <c r="DJ390" s="1574"/>
      <c r="DK390" s="1574"/>
      <c r="DL390" s="1574"/>
      <c r="DM390" s="1574"/>
      <c r="DN390" s="1574"/>
      <c r="DO390" s="1574"/>
      <c r="DP390" s="1574"/>
      <c r="DQ390" s="1574"/>
      <c r="DR390" s="1574"/>
      <c r="DS390" s="1574"/>
      <c r="DT390" s="1574"/>
      <c r="DU390" s="1574"/>
      <c r="DV390" s="1574"/>
      <c r="DW390" s="1574"/>
      <c r="DX390" s="1574"/>
      <c r="DY390" s="1574"/>
      <c r="DZ390" s="1574"/>
      <c r="EA390" s="1574"/>
      <c r="EB390" s="1574"/>
      <c r="EC390" s="1574"/>
      <c r="ED390" s="1574"/>
      <c r="EE390" s="1574"/>
      <c r="EF390" s="1574"/>
      <c r="EG390" s="1574"/>
      <c r="EH390" s="1574"/>
      <c r="EI390" s="1574"/>
      <c r="EJ390" s="1574"/>
      <c r="EK390" s="1574"/>
      <c r="EL390" s="1574"/>
      <c r="EM390" s="1574"/>
      <c r="EN390" s="1574"/>
      <c r="EO390" s="1574"/>
      <c r="EP390" s="1574"/>
      <c r="EQ390" s="1574"/>
      <c r="ER390" s="1574"/>
      <c r="ES390" s="1574"/>
      <c r="ET390" s="1574"/>
      <c r="EU390" s="1574"/>
      <c r="EV390" s="1574"/>
      <c r="EW390" s="1574"/>
      <c r="EX390" s="1574"/>
      <c r="EY390" s="1574"/>
      <c r="EZ390" s="1574"/>
      <c r="FA390" s="1574"/>
      <c r="FB390" s="1574"/>
      <c r="FC390" s="1574"/>
      <c r="FD390" s="1574"/>
      <c r="FE390" s="1574"/>
      <c r="FF390" s="1574"/>
      <c r="FG390" s="1574"/>
      <c r="FH390" s="1574"/>
      <c r="FI390" s="1574"/>
      <c r="FJ390" s="1574"/>
      <c r="FK390" s="1574"/>
      <c r="FL390" s="1574"/>
      <c r="FM390" s="1574"/>
      <c r="FN390" s="1574"/>
      <c r="FO390" s="1574"/>
      <c r="FP390" s="1574"/>
      <c r="FQ390" s="1574"/>
      <c r="FR390" s="1574"/>
      <c r="FS390" s="1574"/>
      <c r="FT390" s="1574"/>
      <c r="FU390" s="1574"/>
      <c r="FV390" s="1574"/>
      <c r="FW390" s="1574"/>
      <c r="FX390" s="1574"/>
      <c r="FY390" s="1574"/>
      <c r="FZ390" s="1574"/>
    </row>
    <row r="391" spans="1:182" s="1713" customFormat="1" x14ac:dyDescent="0.75">
      <c r="A391" s="1563"/>
      <c r="B391" s="1613"/>
      <c r="C391" s="1699"/>
      <c r="D391" s="1661"/>
      <c r="E391" s="1567"/>
      <c r="F391" s="1568"/>
      <c r="G391" s="1574"/>
      <c r="H391" s="1575"/>
      <c r="I391" s="1576"/>
      <c r="J391" s="1576"/>
      <c r="K391" s="1577"/>
      <c r="L391" s="1577"/>
      <c r="M391" s="1577"/>
      <c r="N391" s="1576"/>
      <c r="O391" s="1576"/>
      <c r="P391" s="1574"/>
      <c r="Q391" s="1574"/>
      <c r="R391" s="1574"/>
      <c r="S391" s="1574"/>
      <c r="T391" s="1574"/>
      <c r="U391" s="1574"/>
      <c r="V391" s="1574"/>
      <c r="W391" s="1574"/>
      <c r="X391" s="1574"/>
      <c r="Y391" s="1574"/>
      <c r="Z391" s="1574"/>
      <c r="AA391" s="1574"/>
      <c r="AB391" s="1574"/>
      <c r="AC391" s="1574"/>
      <c r="AD391" s="1574"/>
      <c r="AE391" s="1574"/>
      <c r="AF391" s="1574"/>
      <c r="AG391" s="1574"/>
      <c r="AH391" s="1574"/>
      <c r="AI391" s="1574"/>
      <c r="AJ391" s="1574"/>
      <c r="AK391" s="1574"/>
      <c r="AL391" s="1574"/>
      <c r="AM391" s="1574"/>
      <c r="AN391" s="1574"/>
      <c r="AO391" s="1574"/>
      <c r="AP391" s="1574"/>
      <c r="AQ391" s="1574"/>
      <c r="AR391" s="1574"/>
      <c r="AS391" s="1574"/>
      <c r="AT391" s="1574"/>
      <c r="AU391" s="1574"/>
      <c r="AV391" s="1574"/>
      <c r="AW391" s="1574"/>
      <c r="AX391" s="1574"/>
      <c r="AY391" s="1574"/>
      <c r="AZ391" s="1574"/>
      <c r="BA391" s="1574"/>
      <c r="BB391" s="1574"/>
      <c r="BC391" s="1574"/>
      <c r="BD391" s="1574"/>
      <c r="BE391" s="1574"/>
      <c r="BF391" s="1574"/>
      <c r="BG391" s="1574"/>
      <c r="BH391" s="1574"/>
      <c r="BI391" s="1574"/>
      <c r="BJ391" s="1574"/>
      <c r="BK391" s="1574"/>
      <c r="BL391" s="1574"/>
      <c r="BM391" s="1574"/>
      <c r="BN391" s="1574"/>
      <c r="BO391" s="1574"/>
      <c r="BP391" s="1574"/>
      <c r="BQ391" s="1574"/>
      <c r="BR391" s="1574"/>
      <c r="BS391" s="1574"/>
      <c r="BT391" s="1574"/>
      <c r="BU391" s="1574"/>
      <c r="BV391" s="1574"/>
      <c r="BW391" s="1574"/>
      <c r="BX391" s="1574"/>
      <c r="BY391" s="1574"/>
      <c r="BZ391" s="1574"/>
      <c r="CA391" s="1574"/>
      <c r="CB391" s="1574"/>
      <c r="CC391" s="1574"/>
      <c r="CD391" s="1574"/>
      <c r="CE391" s="1574"/>
      <c r="CF391" s="1574"/>
      <c r="CG391" s="1574"/>
      <c r="CH391" s="1574"/>
      <c r="CI391" s="1574"/>
      <c r="CJ391" s="1574"/>
      <c r="CK391" s="1574"/>
      <c r="CL391" s="1574"/>
      <c r="CM391" s="1574"/>
      <c r="CN391" s="1574"/>
      <c r="CO391" s="1574"/>
      <c r="CP391" s="1574"/>
      <c r="CQ391" s="1574"/>
      <c r="CR391" s="1574"/>
      <c r="CS391" s="1574"/>
      <c r="CT391" s="1574"/>
      <c r="CU391" s="1574"/>
      <c r="CV391" s="1574"/>
      <c r="CW391" s="1574"/>
      <c r="CX391" s="1574"/>
      <c r="CY391" s="1574"/>
      <c r="CZ391" s="1574"/>
      <c r="DA391" s="1574"/>
      <c r="DB391" s="1574"/>
      <c r="DC391" s="1574"/>
      <c r="DD391" s="1574"/>
      <c r="DE391" s="1574"/>
      <c r="DF391" s="1574"/>
      <c r="DG391" s="1574"/>
      <c r="DH391" s="1574"/>
      <c r="DI391" s="1574"/>
      <c r="DJ391" s="1574"/>
      <c r="DK391" s="1574"/>
      <c r="DL391" s="1574"/>
      <c r="DM391" s="1574"/>
      <c r="DN391" s="1574"/>
      <c r="DO391" s="1574"/>
      <c r="DP391" s="1574"/>
      <c r="DQ391" s="1574"/>
      <c r="DR391" s="1574"/>
      <c r="DS391" s="1574"/>
      <c r="DT391" s="1574"/>
      <c r="DU391" s="1574"/>
      <c r="DV391" s="1574"/>
      <c r="DW391" s="1574"/>
      <c r="DX391" s="1574"/>
      <c r="DY391" s="1574"/>
      <c r="DZ391" s="1574"/>
      <c r="EA391" s="1574"/>
      <c r="EB391" s="1574"/>
      <c r="EC391" s="1574"/>
      <c r="ED391" s="1574"/>
      <c r="EE391" s="1574"/>
      <c r="EF391" s="1574"/>
      <c r="EG391" s="1574"/>
      <c r="EH391" s="1574"/>
      <c r="EI391" s="1574"/>
      <c r="EJ391" s="1574"/>
      <c r="EK391" s="1574"/>
      <c r="EL391" s="1574"/>
      <c r="EM391" s="1574"/>
      <c r="EN391" s="1574"/>
      <c r="EO391" s="1574"/>
      <c r="EP391" s="1574"/>
      <c r="EQ391" s="1574"/>
      <c r="ER391" s="1574"/>
      <c r="ES391" s="1574"/>
      <c r="ET391" s="1574"/>
      <c r="EU391" s="1574"/>
      <c r="EV391" s="1574"/>
      <c r="EW391" s="1574"/>
      <c r="EX391" s="1574"/>
      <c r="EY391" s="1574"/>
      <c r="EZ391" s="1574"/>
      <c r="FA391" s="1574"/>
      <c r="FB391" s="1574"/>
      <c r="FC391" s="1574"/>
      <c r="FD391" s="1574"/>
      <c r="FE391" s="1574"/>
      <c r="FF391" s="1574"/>
      <c r="FG391" s="1574"/>
      <c r="FH391" s="1574"/>
      <c r="FI391" s="1574"/>
      <c r="FJ391" s="1574"/>
      <c r="FK391" s="1574"/>
      <c r="FL391" s="1574"/>
      <c r="FM391" s="1574"/>
      <c r="FN391" s="1574"/>
      <c r="FO391" s="1574"/>
      <c r="FP391" s="1574"/>
      <c r="FQ391" s="1574"/>
      <c r="FR391" s="1574"/>
      <c r="FS391" s="1574"/>
      <c r="FT391" s="1574"/>
      <c r="FU391" s="1574"/>
      <c r="FV391" s="1574"/>
      <c r="FW391" s="1574"/>
      <c r="FX391" s="1574"/>
      <c r="FY391" s="1574"/>
      <c r="FZ391" s="1574"/>
    </row>
    <row r="392" spans="1:182" s="1713" customFormat="1" ht="31.5" x14ac:dyDescent="0.75">
      <c r="A392" s="1563" t="s">
        <v>309</v>
      </c>
      <c r="B392" s="1613" t="s">
        <v>2042</v>
      </c>
      <c r="C392" s="1699" t="s">
        <v>1254</v>
      </c>
      <c r="D392" s="1558">
        <v>20</v>
      </c>
      <c r="E392" s="1567"/>
      <c r="F392" s="1568">
        <f>D392*E392</f>
        <v>0</v>
      </c>
      <c r="G392" s="1574"/>
      <c r="H392" s="1575"/>
      <c r="I392" s="1576"/>
      <c r="J392" s="1576"/>
      <c r="K392" s="1577"/>
      <c r="L392" s="1577"/>
      <c r="M392" s="1577"/>
      <c r="N392" s="1576"/>
      <c r="O392" s="1576"/>
      <c r="P392" s="1574"/>
      <c r="Q392" s="1574"/>
      <c r="R392" s="1574"/>
      <c r="S392" s="1574"/>
      <c r="T392" s="1574"/>
      <c r="U392" s="1574"/>
      <c r="V392" s="1574"/>
      <c r="W392" s="1574"/>
      <c r="X392" s="1574"/>
      <c r="Y392" s="1574"/>
      <c r="Z392" s="1574"/>
      <c r="AA392" s="1574"/>
      <c r="AB392" s="1574"/>
      <c r="AC392" s="1574"/>
      <c r="AD392" s="1574"/>
      <c r="AE392" s="1574"/>
      <c r="AF392" s="1574"/>
      <c r="AG392" s="1574"/>
      <c r="AH392" s="1574"/>
      <c r="AI392" s="1574"/>
      <c r="AJ392" s="1574"/>
      <c r="AK392" s="1574"/>
      <c r="AL392" s="1574"/>
      <c r="AM392" s="1574"/>
      <c r="AN392" s="1574"/>
      <c r="AO392" s="1574"/>
      <c r="AP392" s="1574"/>
      <c r="AQ392" s="1574"/>
      <c r="AR392" s="1574"/>
      <c r="AS392" s="1574"/>
      <c r="AT392" s="1574"/>
      <c r="AU392" s="1574"/>
      <c r="AV392" s="1574"/>
      <c r="AW392" s="1574"/>
      <c r="AX392" s="1574"/>
      <c r="AY392" s="1574"/>
      <c r="AZ392" s="1574"/>
      <c r="BA392" s="1574"/>
      <c r="BB392" s="1574"/>
      <c r="BC392" s="1574"/>
      <c r="BD392" s="1574"/>
      <c r="BE392" s="1574"/>
      <c r="BF392" s="1574"/>
      <c r="BG392" s="1574"/>
      <c r="BH392" s="1574"/>
      <c r="BI392" s="1574"/>
      <c r="BJ392" s="1574"/>
      <c r="BK392" s="1574"/>
      <c r="BL392" s="1574"/>
      <c r="BM392" s="1574"/>
      <c r="BN392" s="1574"/>
      <c r="BO392" s="1574"/>
      <c r="BP392" s="1574"/>
      <c r="BQ392" s="1574"/>
      <c r="BR392" s="1574"/>
      <c r="BS392" s="1574"/>
      <c r="BT392" s="1574"/>
      <c r="BU392" s="1574"/>
      <c r="BV392" s="1574"/>
      <c r="BW392" s="1574"/>
      <c r="BX392" s="1574"/>
      <c r="BY392" s="1574"/>
      <c r="BZ392" s="1574"/>
      <c r="CA392" s="1574"/>
      <c r="CB392" s="1574"/>
      <c r="CC392" s="1574"/>
      <c r="CD392" s="1574"/>
      <c r="CE392" s="1574"/>
      <c r="CF392" s="1574"/>
      <c r="CG392" s="1574"/>
      <c r="CH392" s="1574"/>
      <c r="CI392" s="1574"/>
      <c r="CJ392" s="1574"/>
      <c r="CK392" s="1574"/>
      <c r="CL392" s="1574"/>
      <c r="CM392" s="1574"/>
      <c r="CN392" s="1574"/>
      <c r="CO392" s="1574"/>
      <c r="CP392" s="1574"/>
      <c r="CQ392" s="1574"/>
      <c r="CR392" s="1574"/>
      <c r="CS392" s="1574"/>
      <c r="CT392" s="1574"/>
      <c r="CU392" s="1574"/>
      <c r="CV392" s="1574"/>
      <c r="CW392" s="1574"/>
      <c r="CX392" s="1574"/>
      <c r="CY392" s="1574"/>
      <c r="CZ392" s="1574"/>
      <c r="DA392" s="1574"/>
      <c r="DB392" s="1574"/>
      <c r="DC392" s="1574"/>
      <c r="DD392" s="1574"/>
      <c r="DE392" s="1574"/>
      <c r="DF392" s="1574"/>
      <c r="DG392" s="1574"/>
      <c r="DH392" s="1574"/>
      <c r="DI392" s="1574"/>
      <c r="DJ392" s="1574"/>
      <c r="DK392" s="1574"/>
      <c r="DL392" s="1574"/>
      <c r="DM392" s="1574"/>
      <c r="DN392" s="1574"/>
      <c r="DO392" s="1574"/>
      <c r="DP392" s="1574"/>
      <c r="DQ392" s="1574"/>
      <c r="DR392" s="1574"/>
      <c r="DS392" s="1574"/>
      <c r="DT392" s="1574"/>
      <c r="DU392" s="1574"/>
      <c r="DV392" s="1574"/>
      <c r="DW392" s="1574"/>
      <c r="DX392" s="1574"/>
      <c r="DY392" s="1574"/>
      <c r="DZ392" s="1574"/>
      <c r="EA392" s="1574"/>
      <c r="EB392" s="1574"/>
      <c r="EC392" s="1574"/>
      <c r="ED392" s="1574"/>
      <c r="EE392" s="1574"/>
      <c r="EF392" s="1574"/>
      <c r="EG392" s="1574"/>
      <c r="EH392" s="1574"/>
      <c r="EI392" s="1574"/>
      <c r="EJ392" s="1574"/>
      <c r="EK392" s="1574"/>
      <c r="EL392" s="1574"/>
      <c r="EM392" s="1574"/>
      <c r="EN392" s="1574"/>
      <c r="EO392" s="1574"/>
      <c r="EP392" s="1574"/>
      <c r="EQ392" s="1574"/>
      <c r="ER392" s="1574"/>
      <c r="ES392" s="1574"/>
      <c r="ET392" s="1574"/>
      <c r="EU392" s="1574"/>
      <c r="EV392" s="1574"/>
      <c r="EW392" s="1574"/>
      <c r="EX392" s="1574"/>
      <c r="EY392" s="1574"/>
      <c r="EZ392" s="1574"/>
      <c r="FA392" s="1574"/>
      <c r="FB392" s="1574"/>
      <c r="FC392" s="1574"/>
      <c r="FD392" s="1574"/>
      <c r="FE392" s="1574"/>
      <c r="FF392" s="1574"/>
      <c r="FG392" s="1574"/>
      <c r="FH392" s="1574"/>
      <c r="FI392" s="1574"/>
      <c r="FJ392" s="1574"/>
      <c r="FK392" s="1574"/>
      <c r="FL392" s="1574"/>
      <c r="FM392" s="1574"/>
      <c r="FN392" s="1574"/>
      <c r="FO392" s="1574"/>
      <c r="FP392" s="1574"/>
      <c r="FQ392" s="1574"/>
      <c r="FR392" s="1574"/>
      <c r="FS392" s="1574"/>
      <c r="FT392" s="1574"/>
      <c r="FU392" s="1574"/>
      <c r="FV392" s="1574"/>
      <c r="FW392" s="1574"/>
      <c r="FX392" s="1574"/>
      <c r="FY392" s="1574"/>
      <c r="FZ392" s="1574"/>
    </row>
    <row r="393" spans="1:182" s="1713" customFormat="1" x14ac:dyDescent="0.75">
      <c r="A393" s="1563"/>
      <c r="B393" s="1613"/>
      <c r="C393" s="1699"/>
      <c r="D393" s="1661"/>
      <c r="E393" s="1567"/>
      <c r="F393" s="1568"/>
      <c r="G393" s="1574"/>
      <c r="H393" s="1575"/>
      <c r="I393" s="1576"/>
      <c r="J393" s="1576"/>
      <c r="K393" s="1577"/>
      <c r="L393" s="1577"/>
      <c r="M393" s="1577"/>
      <c r="N393" s="1576"/>
      <c r="O393" s="1576"/>
      <c r="P393" s="1574"/>
      <c r="Q393" s="1574"/>
      <c r="R393" s="1574"/>
      <c r="S393" s="1574"/>
      <c r="T393" s="1574"/>
      <c r="U393" s="1574"/>
      <c r="V393" s="1574"/>
      <c r="W393" s="1574"/>
      <c r="X393" s="1574"/>
      <c r="Y393" s="1574"/>
      <c r="Z393" s="1574"/>
      <c r="AA393" s="1574"/>
      <c r="AB393" s="1574"/>
      <c r="AC393" s="1574"/>
      <c r="AD393" s="1574"/>
      <c r="AE393" s="1574"/>
      <c r="AF393" s="1574"/>
      <c r="AG393" s="1574"/>
      <c r="AH393" s="1574"/>
      <c r="AI393" s="1574"/>
      <c r="AJ393" s="1574"/>
      <c r="AK393" s="1574"/>
      <c r="AL393" s="1574"/>
      <c r="AM393" s="1574"/>
      <c r="AN393" s="1574"/>
      <c r="AO393" s="1574"/>
      <c r="AP393" s="1574"/>
      <c r="AQ393" s="1574"/>
      <c r="AR393" s="1574"/>
      <c r="AS393" s="1574"/>
      <c r="AT393" s="1574"/>
      <c r="AU393" s="1574"/>
      <c r="AV393" s="1574"/>
      <c r="AW393" s="1574"/>
      <c r="AX393" s="1574"/>
      <c r="AY393" s="1574"/>
      <c r="AZ393" s="1574"/>
      <c r="BA393" s="1574"/>
      <c r="BB393" s="1574"/>
      <c r="BC393" s="1574"/>
      <c r="BD393" s="1574"/>
      <c r="BE393" s="1574"/>
      <c r="BF393" s="1574"/>
      <c r="BG393" s="1574"/>
      <c r="BH393" s="1574"/>
      <c r="BI393" s="1574"/>
      <c r="BJ393" s="1574"/>
      <c r="BK393" s="1574"/>
      <c r="BL393" s="1574"/>
      <c r="BM393" s="1574"/>
      <c r="BN393" s="1574"/>
      <c r="BO393" s="1574"/>
      <c r="BP393" s="1574"/>
      <c r="BQ393" s="1574"/>
      <c r="BR393" s="1574"/>
      <c r="BS393" s="1574"/>
      <c r="BT393" s="1574"/>
      <c r="BU393" s="1574"/>
      <c r="BV393" s="1574"/>
      <c r="BW393" s="1574"/>
      <c r="BX393" s="1574"/>
      <c r="BY393" s="1574"/>
      <c r="BZ393" s="1574"/>
      <c r="CA393" s="1574"/>
      <c r="CB393" s="1574"/>
      <c r="CC393" s="1574"/>
      <c r="CD393" s="1574"/>
      <c r="CE393" s="1574"/>
      <c r="CF393" s="1574"/>
      <c r="CG393" s="1574"/>
      <c r="CH393" s="1574"/>
      <c r="CI393" s="1574"/>
      <c r="CJ393" s="1574"/>
      <c r="CK393" s="1574"/>
      <c r="CL393" s="1574"/>
      <c r="CM393" s="1574"/>
      <c r="CN393" s="1574"/>
      <c r="CO393" s="1574"/>
      <c r="CP393" s="1574"/>
      <c r="CQ393" s="1574"/>
      <c r="CR393" s="1574"/>
      <c r="CS393" s="1574"/>
      <c r="CT393" s="1574"/>
      <c r="CU393" s="1574"/>
      <c r="CV393" s="1574"/>
      <c r="CW393" s="1574"/>
      <c r="CX393" s="1574"/>
      <c r="CY393" s="1574"/>
      <c r="CZ393" s="1574"/>
      <c r="DA393" s="1574"/>
      <c r="DB393" s="1574"/>
      <c r="DC393" s="1574"/>
      <c r="DD393" s="1574"/>
      <c r="DE393" s="1574"/>
      <c r="DF393" s="1574"/>
      <c r="DG393" s="1574"/>
      <c r="DH393" s="1574"/>
      <c r="DI393" s="1574"/>
      <c r="DJ393" s="1574"/>
      <c r="DK393" s="1574"/>
      <c r="DL393" s="1574"/>
      <c r="DM393" s="1574"/>
      <c r="DN393" s="1574"/>
      <c r="DO393" s="1574"/>
      <c r="DP393" s="1574"/>
      <c r="DQ393" s="1574"/>
      <c r="DR393" s="1574"/>
      <c r="DS393" s="1574"/>
      <c r="DT393" s="1574"/>
      <c r="DU393" s="1574"/>
      <c r="DV393" s="1574"/>
      <c r="DW393" s="1574"/>
      <c r="DX393" s="1574"/>
      <c r="DY393" s="1574"/>
      <c r="DZ393" s="1574"/>
      <c r="EA393" s="1574"/>
      <c r="EB393" s="1574"/>
      <c r="EC393" s="1574"/>
      <c r="ED393" s="1574"/>
      <c r="EE393" s="1574"/>
      <c r="EF393" s="1574"/>
      <c r="EG393" s="1574"/>
      <c r="EH393" s="1574"/>
      <c r="EI393" s="1574"/>
      <c r="EJ393" s="1574"/>
      <c r="EK393" s="1574"/>
      <c r="EL393" s="1574"/>
      <c r="EM393" s="1574"/>
      <c r="EN393" s="1574"/>
      <c r="EO393" s="1574"/>
      <c r="EP393" s="1574"/>
      <c r="EQ393" s="1574"/>
      <c r="ER393" s="1574"/>
      <c r="ES393" s="1574"/>
      <c r="ET393" s="1574"/>
      <c r="EU393" s="1574"/>
      <c r="EV393" s="1574"/>
      <c r="EW393" s="1574"/>
      <c r="EX393" s="1574"/>
      <c r="EY393" s="1574"/>
      <c r="EZ393" s="1574"/>
      <c r="FA393" s="1574"/>
      <c r="FB393" s="1574"/>
      <c r="FC393" s="1574"/>
      <c r="FD393" s="1574"/>
      <c r="FE393" s="1574"/>
      <c r="FF393" s="1574"/>
      <c r="FG393" s="1574"/>
      <c r="FH393" s="1574"/>
      <c r="FI393" s="1574"/>
      <c r="FJ393" s="1574"/>
      <c r="FK393" s="1574"/>
      <c r="FL393" s="1574"/>
      <c r="FM393" s="1574"/>
      <c r="FN393" s="1574"/>
      <c r="FO393" s="1574"/>
      <c r="FP393" s="1574"/>
      <c r="FQ393" s="1574"/>
      <c r="FR393" s="1574"/>
      <c r="FS393" s="1574"/>
      <c r="FT393" s="1574"/>
      <c r="FU393" s="1574"/>
      <c r="FV393" s="1574"/>
      <c r="FW393" s="1574"/>
      <c r="FX393" s="1574"/>
      <c r="FY393" s="1574"/>
      <c r="FZ393" s="1574"/>
    </row>
    <row r="394" spans="1:182" s="1713" customFormat="1" ht="62.25" x14ac:dyDescent="0.75">
      <c r="A394" s="1563"/>
      <c r="B394" s="1609" t="s">
        <v>2043</v>
      </c>
      <c r="C394" s="1699"/>
      <c r="D394" s="1661"/>
      <c r="E394" s="1567"/>
      <c r="F394" s="1568"/>
      <c r="G394" s="1574"/>
      <c r="H394" s="1575"/>
      <c r="I394" s="1576"/>
      <c r="J394" s="1576"/>
      <c r="K394" s="1577"/>
      <c r="L394" s="1577"/>
      <c r="M394" s="1577"/>
      <c r="N394" s="1576"/>
      <c r="O394" s="1576"/>
      <c r="P394" s="1574"/>
      <c r="Q394" s="1574"/>
      <c r="R394" s="1574"/>
      <c r="S394" s="1574"/>
      <c r="T394" s="1574"/>
      <c r="U394" s="1574"/>
      <c r="V394" s="1574"/>
      <c r="W394" s="1574"/>
      <c r="X394" s="1574"/>
      <c r="Y394" s="1574"/>
      <c r="Z394" s="1574"/>
      <c r="AA394" s="1574"/>
      <c r="AB394" s="1574"/>
      <c r="AC394" s="1574"/>
      <c r="AD394" s="1574"/>
      <c r="AE394" s="1574"/>
      <c r="AF394" s="1574"/>
      <c r="AG394" s="1574"/>
      <c r="AH394" s="1574"/>
      <c r="AI394" s="1574"/>
      <c r="AJ394" s="1574"/>
      <c r="AK394" s="1574"/>
      <c r="AL394" s="1574"/>
      <c r="AM394" s="1574"/>
      <c r="AN394" s="1574"/>
      <c r="AO394" s="1574"/>
      <c r="AP394" s="1574"/>
      <c r="AQ394" s="1574"/>
      <c r="AR394" s="1574"/>
      <c r="AS394" s="1574"/>
      <c r="AT394" s="1574"/>
      <c r="AU394" s="1574"/>
      <c r="AV394" s="1574"/>
      <c r="AW394" s="1574"/>
      <c r="AX394" s="1574"/>
      <c r="AY394" s="1574"/>
      <c r="AZ394" s="1574"/>
      <c r="BA394" s="1574"/>
      <c r="BB394" s="1574"/>
      <c r="BC394" s="1574"/>
      <c r="BD394" s="1574"/>
      <c r="BE394" s="1574"/>
      <c r="BF394" s="1574"/>
      <c r="BG394" s="1574"/>
      <c r="BH394" s="1574"/>
      <c r="BI394" s="1574"/>
      <c r="BJ394" s="1574"/>
      <c r="BK394" s="1574"/>
      <c r="BL394" s="1574"/>
      <c r="BM394" s="1574"/>
      <c r="BN394" s="1574"/>
      <c r="BO394" s="1574"/>
      <c r="BP394" s="1574"/>
      <c r="BQ394" s="1574"/>
      <c r="BR394" s="1574"/>
      <c r="BS394" s="1574"/>
      <c r="BT394" s="1574"/>
      <c r="BU394" s="1574"/>
      <c r="BV394" s="1574"/>
      <c r="BW394" s="1574"/>
      <c r="BX394" s="1574"/>
      <c r="BY394" s="1574"/>
      <c r="BZ394" s="1574"/>
      <c r="CA394" s="1574"/>
      <c r="CB394" s="1574"/>
      <c r="CC394" s="1574"/>
      <c r="CD394" s="1574"/>
      <c r="CE394" s="1574"/>
      <c r="CF394" s="1574"/>
      <c r="CG394" s="1574"/>
      <c r="CH394" s="1574"/>
      <c r="CI394" s="1574"/>
      <c r="CJ394" s="1574"/>
      <c r="CK394" s="1574"/>
      <c r="CL394" s="1574"/>
      <c r="CM394" s="1574"/>
      <c r="CN394" s="1574"/>
      <c r="CO394" s="1574"/>
      <c r="CP394" s="1574"/>
      <c r="CQ394" s="1574"/>
      <c r="CR394" s="1574"/>
      <c r="CS394" s="1574"/>
      <c r="CT394" s="1574"/>
      <c r="CU394" s="1574"/>
      <c r="CV394" s="1574"/>
      <c r="CW394" s="1574"/>
      <c r="CX394" s="1574"/>
      <c r="CY394" s="1574"/>
      <c r="CZ394" s="1574"/>
      <c r="DA394" s="1574"/>
      <c r="DB394" s="1574"/>
      <c r="DC394" s="1574"/>
      <c r="DD394" s="1574"/>
      <c r="DE394" s="1574"/>
      <c r="DF394" s="1574"/>
      <c r="DG394" s="1574"/>
      <c r="DH394" s="1574"/>
      <c r="DI394" s="1574"/>
      <c r="DJ394" s="1574"/>
      <c r="DK394" s="1574"/>
      <c r="DL394" s="1574"/>
      <c r="DM394" s="1574"/>
      <c r="DN394" s="1574"/>
      <c r="DO394" s="1574"/>
      <c r="DP394" s="1574"/>
      <c r="DQ394" s="1574"/>
      <c r="DR394" s="1574"/>
      <c r="DS394" s="1574"/>
      <c r="DT394" s="1574"/>
      <c r="DU394" s="1574"/>
      <c r="DV394" s="1574"/>
      <c r="DW394" s="1574"/>
      <c r="DX394" s="1574"/>
      <c r="DY394" s="1574"/>
      <c r="DZ394" s="1574"/>
      <c r="EA394" s="1574"/>
      <c r="EB394" s="1574"/>
      <c r="EC394" s="1574"/>
      <c r="ED394" s="1574"/>
      <c r="EE394" s="1574"/>
      <c r="EF394" s="1574"/>
      <c r="EG394" s="1574"/>
      <c r="EH394" s="1574"/>
      <c r="EI394" s="1574"/>
      <c r="EJ394" s="1574"/>
      <c r="EK394" s="1574"/>
      <c r="EL394" s="1574"/>
      <c r="EM394" s="1574"/>
      <c r="EN394" s="1574"/>
      <c r="EO394" s="1574"/>
      <c r="EP394" s="1574"/>
      <c r="EQ394" s="1574"/>
      <c r="ER394" s="1574"/>
      <c r="ES394" s="1574"/>
      <c r="ET394" s="1574"/>
      <c r="EU394" s="1574"/>
      <c r="EV394" s="1574"/>
      <c r="EW394" s="1574"/>
      <c r="EX394" s="1574"/>
      <c r="EY394" s="1574"/>
      <c r="EZ394" s="1574"/>
      <c r="FA394" s="1574"/>
      <c r="FB394" s="1574"/>
      <c r="FC394" s="1574"/>
      <c r="FD394" s="1574"/>
      <c r="FE394" s="1574"/>
      <c r="FF394" s="1574"/>
      <c r="FG394" s="1574"/>
      <c r="FH394" s="1574"/>
      <c r="FI394" s="1574"/>
      <c r="FJ394" s="1574"/>
      <c r="FK394" s="1574"/>
      <c r="FL394" s="1574"/>
      <c r="FM394" s="1574"/>
      <c r="FN394" s="1574"/>
      <c r="FO394" s="1574"/>
      <c r="FP394" s="1574"/>
      <c r="FQ394" s="1574"/>
      <c r="FR394" s="1574"/>
      <c r="FS394" s="1574"/>
      <c r="FT394" s="1574"/>
      <c r="FU394" s="1574"/>
      <c r="FV394" s="1574"/>
      <c r="FW394" s="1574"/>
      <c r="FX394" s="1574"/>
      <c r="FY394" s="1574"/>
      <c r="FZ394" s="1574"/>
    </row>
    <row r="395" spans="1:182" s="1713" customFormat="1" x14ac:dyDescent="0.75">
      <c r="A395" s="1614"/>
      <c r="B395" s="1596"/>
      <c r="C395" s="1571"/>
      <c r="D395" s="1558"/>
      <c r="E395" s="1549"/>
      <c r="F395" s="1049"/>
      <c r="G395" s="1574"/>
      <c r="H395" s="1575"/>
      <c r="I395" s="1576"/>
      <c r="J395" s="1576"/>
      <c r="K395" s="1577"/>
      <c r="L395" s="1577"/>
      <c r="M395" s="1577"/>
      <c r="N395" s="1576"/>
      <c r="O395" s="1576"/>
      <c r="P395" s="1574"/>
      <c r="Q395" s="1574"/>
      <c r="R395" s="1574"/>
      <c r="S395" s="1574"/>
      <c r="T395" s="1574"/>
      <c r="U395" s="1574"/>
      <c r="V395" s="1574"/>
      <c r="W395" s="1574"/>
      <c r="X395" s="1574"/>
      <c r="Y395" s="1574"/>
      <c r="Z395" s="1574"/>
      <c r="AA395" s="1574"/>
      <c r="AB395" s="1574"/>
      <c r="AC395" s="1574"/>
      <c r="AD395" s="1574"/>
      <c r="AE395" s="1574"/>
      <c r="AF395" s="1574"/>
      <c r="AG395" s="1574"/>
      <c r="AH395" s="1574"/>
      <c r="AI395" s="1574"/>
      <c r="AJ395" s="1574"/>
      <c r="AK395" s="1574"/>
      <c r="AL395" s="1574"/>
      <c r="AM395" s="1574"/>
      <c r="AN395" s="1574"/>
      <c r="AO395" s="1574"/>
      <c r="AP395" s="1574"/>
      <c r="AQ395" s="1574"/>
      <c r="AR395" s="1574"/>
      <c r="AS395" s="1574"/>
      <c r="AT395" s="1574"/>
      <c r="AU395" s="1574"/>
      <c r="AV395" s="1574"/>
      <c r="AW395" s="1574"/>
      <c r="AX395" s="1574"/>
      <c r="AY395" s="1574"/>
      <c r="AZ395" s="1574"/>
      <c r="BA395" s="1574"/>
      <c r="BB395" s="1574"/>
      <c r="BC395" s="1574"/>
      <c r="BD395" s="1574"/>
      <c r="BE395" s="1574"/>
      <c r="BF395" s="1574"/>
      <c r="BG395" s="1574"/>
      <c r="BH395" s="1574"/>
      <c r="BI395" s="1574"/>
      <c r="BJ395" s="1574"/>
      <c r="BK395" s="1574"/>
      <c r="BL395" s="1574"/>
      <c r="BM395" s="1574"/>
      <c r="BN395" s="1574"/>
      <c r="BO395" s="1574"/>
      <c r="BP395" s="1574"/>
      <c r="BQ395" s="1574"/>
      <c r="BR395" s="1574"/>
      <c r="BS395" s="1574"/>
      <c r="BT395" s="1574"/>
      <c r="BU395" s="1574"/>
      <c r="BV395" s="1574"/>
      <c r="BW395" s="1574"/>
      <c r="BX395" s="1574"/>
      <c r="BY395" s="1574"/>
      <c r="BZ395" s="1574"/>
      <c r="CA395" s="1574"/>
      <c r="CB395" s="1574"/>
      <c r="CC395" s="1574"/>
      <c r="CD395" s="1574"/>
      <c r="CE395" s="1574"/>
      <c r="CF395" s="1574"/>
      <c r="CG395" s="1574"/>
      <c r="CH395" s="1574"/>
      <c r="CI395" s="1574"/>
      <c r="CJ395" s="1574"/>
      <c r="CK395" s="1574"/>
      <c r="CL395" s="1574"/>
      <c r="CM395" s="1574"/>
      <c r="CN395" s="1574"/>
      <c r="CO395" s="1574"/>
      <c r="CP395" s="1574"/>
      <c r="CQ395" s="1574"/>
      <c r="CR395" s="1574"/>
      <c r="CS395" s="1574"/>
      <c r="CT395" s="1574"/>
      <c r="CU395" s="1574"/>
      <c r="CV395" s="1574"/>
      <c r="CW395" s="1574"/>
      <c r="CX395" s="1574"/>
      <c r="CY395" s="1574"/>
      <c r="CZ395" s="1574"/>
      <c r="DA395" s="1574"/>
      <c r="DB395" s="1574"/>
      <c r="DC395" s="1574"/>
      <c r="DD395" s="1574"/>
      <c r="DE395" s="1574"/>
      <c r="DF395" s="1574"/>
      <c r="DG395" s="1574"/>
      <c r="DH395" s="1574"/>
      <c r="DI395" s="1574"/>
      <c r="DJ395" s="1574"/>
      <c r="DK395" s="1574"/>
      <c r="DL395" s="1574"/>
      <c r="DM395" s="1574"/>
      <c r="DN395" s="1574"/>
      <c r="DO395" s="1574"/>
      <c r="DP395" s="1574"/>
      <c r="DQ395" s="1574"/>
      <c r="DR395" s="1574"/>
      <c r="DS395" s="1574"/>
      <c r="DT395" s="1574"/>
      <c r="DU395" s="1574"/>
      <c r="DV395" s="1574"/>
      <c r="DW395" s="1574"/>
      <c r="DX395" s="1574"/>
      <c r="DY395" s="1574"/>
      <c r="DZ395" s="1574"/>
      <c r="EA395" s="1574"/>
      <c r="EB395" s="1574"/>
      <c r="EC395" s="1574"/>
      <c r="ED395" s="1574"/>
      <c r="EE395" s="1574"/>
      <c r="EF395" s="1574"/>
      <c r="EG395" s="1574"/>
      <c r="EH395" s="1574"/>
      <c r="EI395" s="1574"/>
      <c r="EJ395" s="1574"/>
      <c r="EK395" s="1574"/>
      <c r="EL395" s="1574"/>
      <c r="EM395" s="1574"/>
      <c r="EN395" s="1574"/>
      <c r="EO395" s="1574"/>
      <c r="EP395" s="1574"/>
      <c r="EQ395" s="1574"/>
      <c r="ER395" s="1574"/>
      <c r="ES395" s="1574"/>
      <c r="ET395" s="1574"/>
      <c r="EU395" s="1574"/>
      <c r="EV395" s="1574"/>
      <c r="EW395" s="1574"/>
      <c r="EX395" s="1574"/>
      <c r="EY395" s="1574"/>
      <c r="EZ395" s="1574"/>
      <c r="FA395" s="1574"/>
      <c r="FB395" s="1574"/>
      <c r="FC395" s="1574"/>
      <c r="FD395" s="1574"/>
      <c r="FE395" s="1574"/>
      <c r="FF395" s="1574"/>
      <c r="FG395" s="1574"/>
      <c r="FH395" s="1574"/>
      <c r="FI395" s="1574"/>
      <c r="FJ395" s="1574"/>
      <c r="FK395" s="1574"/>
      <c r="FL395" s="1574"/>
      <c r="FM395" s="1574"/>
      <c r="FN395" s="1574"/>
      <c r="FO395" s="1574"/>
      <c r="FP395" s="1574"/>
      <c r="FQ395" s="1574"/>
      <c r="FR395" s="1574"/>
      <c r="FS395" s="1574"/>
      <c r="FT395" s="1574"/>
      <c r="FU395" s="1574"/>
      <c r="FV395" s="1574"/>
      <c r="FW395" s="1574"/>
      <c r="FX395" s="1574"/>
      <c r="FY395" s="1574"/>
      <c r="FZ395" s="1574"/>
    </row>
    <row r="396" spans="1:182" s="1719" customFormat="1" x14ac:dyDescent="0.75">
      <c r="A396" s="1555" t="s">
        <v>312</v>
      </c>
      <c r="B396" s="1715" t="s">
        <v>2044</v>
      </c>
      <c r="C396" s="1716" t="s">
        <v>1254</v>
      </c>
      <c r="D396" s="1558">
        <v>20</v>
      </c>
      <c r="E396" s="1549"/>
      <c r="F396" s="1568">
        <f>D396*E396</f>
        <v>0</v>
      </c>
      <c r="G396" s="1717"/>
      <c r="H396" s="1718"/>
      <c r="K396" s="1720"/>
      <c r="L396" s="1720"/>
      <c r="M396" s="1720"/>
    </row>
    <row r="397" spans="1:182" x14ac:dyDescent="0.75">
      <c r="A397" s="1563"/>
      <c r="B397" s="1613"/>
      <c r="C397" s="1699"/>
      <c r="D397" s="1661"/>
      <c r="E397" s="1567"/>
      <c r="F397" s="1568"/>
    </row>
    <row r="398" spans="1:182" x14ac:dyDescent="0.75">
      <c r="A398" s="1563"/>
      <c r="B398" s="1707" t="s">
        <v>2045</v>
      </c>
      <c r="C398" s="1699"/>
      <c r="D398" s="1566"/>
      <c r="E398" s="1567"/>
      <c r="F398" s="1568"/>
    </row>
    <row r="399" spans="1:182" x14ac:dyDescent="0.75">
      <c r="A399" s="1563"/>
      <c r="B399" s="1546"/>
      <c r="C399" s="1622"/>
      <c r="D399" s="1558"/>
      <c r="E399" s="1567"/>
      <c r="F399" s="1568"/>
    </row>
    <row r="400" spans="1:182" ht="31.5" x14ac:dyDescent="0.75">
      <c r="A400" s="1563" t="s">
        <v>136</v>
      </c>
      <c r="B400" s="1560" t="s">
        <v>2046</v>
      </c>
      <c r="C400" s="1622" t="s">
        <v>1524</v>
      </c>
      <c r="D400" s="1558">
        <v>2</v>
      </c>
      <c r="E400" s="1567"/>
      <c r="F400" s="1568">
        <f>D400*E400</f>
        <v>0</v>
      </c>
    </row>
    <row r="401" spans="1:15" x14ac:dyDescent="0.75">
      <c r="A401" s="1563"/>
      <c r="B401" s="1578"/>
      <c r="C401" s="1623"/>
      <c r="D401" s="1558"/>
      <c r="E401" s="1567"/>
      <c r="F401" s="1568"/>
    </row>
    <row r="402" spans="1:15" x14ac:dyDescent="0.75">
      <c r="A402" s="1563" t="s">
        <v>423</v>
      </c>
      <c r="B402" s="1578" t="s">
        <v>2047</v>
      </c>
      <c r="C402" s="1583" t="s">
        <v>1206</v>
      </c>
      <c r="D402" s="1624">
        <v>10</v>
      </c>
      <c r="E402" s="1567"/>
      <c r="F402" s="1568">
        <f>D402*E402</f>
        <v>0</v>
      </c>
    </row>
    <row r="403" spans="1:15" x14ac:dyDescent="0.75">
      <c r="A403" s="1563"/>
      <c r="B403" s="1578"/>
      <c r="C403" s="1583"/>
      <c r="D403" s="1624"/>
      <c r="E403" s="1567"/>
      <c r="F403" s="1568"/>
    </row>
    <row r="404" spans="1:15" x14ac:dyDescent="0.75">
      <c r="A404" s="1563" t="s">
        <v>693</v>
      </c>
      <c r="B404" s="1578" t="s">
        <v>2048</v>
      </c>
      <c r="C404" s="1583" t="s">
        <v>1206</v>
      </c>
      <c r="D404" s="1624">
        <v>10</v>
      </c>
      <c r="E404" s="1567"/>
      <c r="F404" s="1568">
        <f>D404*E404</f>
        <v>0</v>
      </c>
    </row>
    <row r="405" spans="1:15" x14ac:dyDescent="0.75">
      <c r="A405" s="1563"/>
      <c r="B405" s="1578"/>
      <c r="C405" s="1583"/>
      <c r="D405" s="1624"/>
      <c r="E405" s="1567"/>
      <c r="F405" s="1568"/>
    </row>
    <row r="406" spans="1:15" ht="31.5" x14ac:dyDescent="0.75">
      <c r="A406" s="1563" t="s">
        <v>1241</v>
      </c>
      <c r="B406" s="1559" t="s">
        <v>2049</v>
      </c>
      <c r="C406" s="1583" t="s">
        <v>1254</v>
      </c>
      <c r="D406" s="1624">
        <v>20</v>
      </c>
      <c r="E406" s="1567"/>
      <c r="F406" s="1568">
        <f>D406*E406</f>
        <v>0</v>
      </c>
    </row>
    <row r="407" spans="1:15" x14ac:dyDescent="0.75">
      <c r="A407" s="1563"/>
      <c r="B407" s="1578"/>
      <c r="C407" s="1583"/>
      <c r="D407" s="1624"/>
      <c r="E407" s="1567"/>
      <c r="F407" s="1568"/>
    </row>
    <row r="408" spans="1:15" x14ac:dyDescent="0.75">
      <c r="A408" s="1563"/>
      <c r="B408" s="1578"/>
      <c r="C408" s="1583"/>
      <c r="D408" s="1624"/>
      <c r="E408" s="1567"/>
      <c r="F408" s="1568"/>
    </row>
    <row r="409" spans="1:15" x14ac:dyDescent="0.75">
      <c r="A409" s="1563"/>
      <c r="B409" s="1578"/>
      <c r="C409" s="1583"/>
      <c r="D409" s="1624"/>
      <c r="E409" s="1567"/>
      <c r="F409" s="1568"/>
    </row>
    <row r="410" spans="1:15" x14ac:dyDescent="0.75">
      <c r="A410" s="1563"/>
      <c r="B410" s="1578"/>
      <c r="C410" s="1583"/>
      <c r="D410" s="1624"/>
      <c r="E410" s="1567"/>
      <c r="F410" s="1568"/>
    </row>
    <row r="411" spans="1:15" s="1577" customFormat="1" ht="16.5" thickBot="1" x14ac:dyDescent="0.9">
      <c r="A411" s="1563"/>
      <c r="B411" s="1560"/>
      <c r="C411" s="1699"/>
      <c r="D411" s="1721"/>
      <c r="E411" s="1567"/>
      <c r="F411" s="1568"/>
      <c r="G411" s="1574"/>
      <c r="H411" s="1575"/>
      <c r="I411" s="1576"/>
      <c r="J411" s="1576"/>
      <c r="N411" s="1576"/>
      <c r="O411" s="1576"/>
    </row>
    <row r="412" spans="1:15" s="1577" customFormat="1" x14ac:dyDescent="0.75">
      <c r="A412" s="1722"/>
      <c r="B412" s="1723"/>
      <c r="C412" s="1724"/>
      <c r="D412" s="1725"/>
      <c r="E412" s="1726"/>
      <c r="F412" s="1727"/>
      <c r="G412" s="1574"/>
      <c r="H412" s="1575"/>
      <c r="I412" s="1576"/>
      <c r="J412" s="1576"/>
      <c r="N412" s="1576"/>
      <c r="O412" s="1576"/>
    </row>
    <row r="413" spans="1:15" s="1577" customFormat="1" ht="32" thickBot="1" x14ac:dyDescent="0.9">
      <c r="A413" s="1728"/>
      <c r="B413" s="1729" t="s">
        <v>2050</v>
      </c>
      <c r="C413" s="1730"/>
      <c r="D413" s="1731"/>
      <c r="E413" s="1672"/>
      <c r="F413" s="1673">
        <f>SUM(F369:F409)</f>
        <v>0</v>
      </c>
      <c r="G413" s="1574"/>
      <c r="H413" s="1575"/>
      <c r="I413" s="1576"/>
      <c r="J413" s="1576"/>
      <c r="N413" s="1576"/>
      <c r="O413" s="1576"/>
    </row>
    <row r="414" spans="1:15" s="1577" customFormat="1" x14ac:dyDescent="0.75">
      <c r="A414" s="1700"/>
      <c r="B414" s="1607"/>
      <c r="C414" s="1732"/>
      <c r="D414" s="1708"/>
      <c r="E414" s="1567"/>
      <c r="F414" s="1703"/>
      <c r="G414" s="1574"/>
      <c r="H414" s="1575"/>
      <c r="I414" s="1576"/>
      <c r="J414" s="1576"/>
      <c r="N414" s="1576"/>
      <c r="O414" s="1576"/>
    </row>
    <row r="415" spans="1:15" s="1577" customFormat="1" x14ac:dyDescent="0.75">
      <c r="A415" s="1700"/>
      <c r="B415" s="1609" t="s">
        <v>2051</v>
      </c>
      <c r="C415" s="1732"/>
      <c r="D415" s="1708"/>
      <c r="E415" s="1567"/>
      <c r="F415" s="1703"/>
      <c r="G415" s="1574"/>
      <c r="H415" s="1575"/>
      <c r="I415" s="1576"/>
      <c r="J415" s="1576"/>
      <c r="N415" s="1576"/>
      <c r="O415" s="1576"/>
    </row>
    <row r="416" spans="1:15" s="1577" customFormat="1" x14ac:dyDescent="0.75">
      <c r="A416" s="1700"/>
      <c r="B416" s="1607"/>
      <c r="C416" s="1732"/>
      <c r="D416" s="1708"/>
      <c r="E416" s="1567"/>
      <c r="F416" s="1703"/>
      <c r="G416" s="1574"/>
      <c r="H416" s="1575"/>
      <c r="I416" s="1576"/>
      <c r="J416" s="1576"/>
      <c r="N416" s="1576"/>
      <c r="O416" s="1576"/>
    </row>
    <row r="417" spans="1:11" s="1738" customFormat="1" x14ac:dyDescent="0.75">
      <c r="A417" s="1733"/>
      <c r="B417" s="1734" t="s">
        <v>2052</v>
      </c>
      <c r="C417" s="1735"/>
      <c r="D417" s="1736" t="s">
        <v>1611</v>
      </c>
      <c r="E417" s="1737"/>
      <c r="F417" s="1737"/>
      <c r="H417" s="1739"/>
    </row>
    <row r="418" spans="1:11" s="1738" customFormat="1" x14ac:dyDescent="0.75">
      <c r="A418" s="1733"/>
      <c r="B418" s="1734"/>
      <c r="C418" s="1735"/>
      <c r="D418" s="1736"/>
      <c r="E418" s="1737"/>
      <c r="F418" s="1737"/>
      <c r="H418" s="1739"/>
    </row>
    <row r="419" spans="1:11" s="1738" customFormat="1" x14ac:dyDescent="0.75">
      <c r="A419" s="1733">
        <v>1</v>
      </c>
      <c r="B419" s="1734" t="s">
        <v>2053</v>
      </c>
      <c r="C419" s="1735"/>
      <c r="D419" s="1736" t="s">
        <v>2054</v>
      </c>
      <c r="E419" s="1737"/>
      <c r="F419" s="1737">
        <f>F40</f>
        <v>0</v>
      </c>
      <c r="H419" s="1739"/>
    </row>
    <row r="420" spans="1:11" s="1738" customFormat="1" x14ac:dyDescent="0.75">
      <c r="A420" s="1733"/>
      <c r="B420" s="1740"/>
      <c r="C420" s="1735"/>
      <c r="D420" s="1736"/>
      <c r="E420" s="1737"/>
      <c r="F420" s="1737"/>
      <c r="H420" s="1739"/>
    </row>
    <row r="421" spans="1:11" s="1738" customFormat="1" x14ac:dyDescent="0.75">
      <c r="A421" s="1733"/>
      <c r="B421" s="1740"/>
      <c r="C421" s="1735"/>
      <c r="D421" s="1736"/>
      <c r="E421" s="1737"/>
      <c r="F421" s="1737"/>
      <c r="H421" s="1739"/>
    </row>
    <row r="422" spans="1:11" s="1738" customFormat="1" x14ac:dyDescent="0.75">
      <c r="A422" s="1733">
        <v>2</v>
      </c>
      <c r="B422" s="18" t="s">
        <v>2055</v>
      </c>
      <c r="C422" s="1735"/>
      <c r="D422" s="1736" t="s">
        <v>2056</v>
      </c>
      <c r="E422" s="1737"/>
      <c r="F422" s="1737">
        <f>F85</f>
        <v>0</v>
      </c>
      <c r="H422" s="1739"/>
    </row>
    <row r="423" spans="1:11" s="1738" customFormat="1" x14ac:dyDescent="0.75">
      <c r="A423" s="1733"/>
      <c r="B423" s="1734"/>
      <c r="C423" s="1735"/>
      <c r="D423" s="1736"/>
      <c r="E423" s="1737"/>
      <c r="F423" s="1737"/>
      <c r="H423" s="1739"/>
      <c r="I423" s="386"/>
      <c r="J423" s="387"/>
      <c r="K423" s="387"/>
    </row>
    <row r="424" spans="1:11" s="1738" customFormat="1" x14ac:dyDescent="0.75">
      <c r="A424" s="1733"/>
      <c r="B424" s="1740"/>
      <c r="C424" s="1735"/>
      <c r="D424" s="1736"/>
      <c r="E424" s="1737"/>
      <c r="F424" s="1737"/>
      <c r="H424" s="1739"/>
      <c r="I424" s="386"/>
      <c r="J424" s="387"/>
      <c r="K424" s="387"/>
    </row>
    <row r="425" spans="1:11" s="1739" customFormat="1" x14ac:dyDescent="0.75">
      <c r="A425" s="1733">
        <v>3</v>
      </c>
      <c r="B425" s="1734" t="s">
        <v>2057</v>
      </c>
      <c r="C425" s="1735"/>
      <c r="D425" s="1736" t="s">
        <v>2058</v>
      </c>
      <c r="E425" s="1737"/>
      <c r="F425" s="1737">
        <f>F174</f>
        <v>0</v>
      </c>
      <c r="G425" s="1738"/>
      <c r="I425" s="1741"/>
      <c r="J425" s="1577"/>
      <c r="K425" s="1577"/>
    </row>
    <row r="426" spans="1:11" s="1739" customFormat="1" x14ac:dyDescent="0.75">
      <c r="A426" s="1733"/>
      <c r="B426" s="1740"/>
      <c r="C426" s="1735"/>
      <c r="D426" s="1736"/>
      <c r="E426" s="1737"/>
      <c r="F426" s="1737"/>
      <c r="G426" s="1738"/>
    </row>
    <row r="427" spans="1:11" s="1739" customFormat="1" x14ac:dyDescent="0.75">
      <c r="A427" s="1733"/>
      <c r="B427" s="1740"/>
      <c r="C427" s="1735"/>
      <c r="D427" s="1736"/>
      <c r="E427" s="1737"/>
      <c r="F427" s="1737"/>
      <c r="G427" s="1738"/>
    </row>
    <row r="428" spans="1:11" s="1739" customFormat="1" x14ac:dyDescent="0.75">
      <c r="A428" s="1733">
        <v>4</v>
      </c>
      <c r="B428" s="1734" t="s">
        <v>2059</v>
      </c>
      <c r="C428" s="1735"/>
      <c r="D428" s="1736" t="s">
        <v>2060</v>
      </c>
      <c r="E428" s="1737"/>
      <c r="F428" s="1737">
        <f>F363</f>
        <v>0</v>
      </c>
      <c r="G428" s="1738"/>
    </row>
    <row r="429" spans="1:11" s="1739" customFormat="1" x14ac:dyDescent="0.75">
      <c r="A429" s="1733"/>
      <c r="B429" s="1740"/>
      <c r="C429" s="1735"/>
      <c r="D429" s="1736"/>
      <c r="E429" s="1737"/>
      <c r="F429" s="1737"/>
      <c r="G429" s="1738"/>
    </row>
    <row r="430" spans="1:11" s="1739" customFormat="1" x14ac:dyDescent="0.75">
      <c r="A430" s="1733"/>
      <c r="B430" s="1740"/>
      <c r="C430" s="1735"/>
      <c r="D430" s="1736"/>
      <c r="E430" s="1737"/>
      <c r="F430" s="1737"/>
      <c r="G430" s="1738"/>
    </row>
    <row r="431" spans="1:11" s="1739" customFormat="1" x14ac:dyDescent="0.75">
      <c r="A431" s="1733">
        <v>5</v>
      </c>
      <c r="B431" s="1734" t="s">
        <v>2061</v>
      </c>
      <c r="C431" s="1735"/>
      <c r="D431" s="1736" t="s">
        <v>2062</v>
      </c>
      <c r="E431" s="1737"/>
      <c r="F431" s="1737">
        <f>F413</f>
        <v>0</v>
      </c>
      <c r="G431" s="1738"/>
    </row>
    <row r="432" spans="1:11" s="1739" customFormat="1" x14ac:dyDescent="0.75">
      <c r="A432" s="1733"/>
      <c r="B432" s="1740"/>
      <c r="C432" s="1735"/>
      <c r="D432" s="1736"/>
      <c r="E432" s="1737"/>
      <c r="F432" s="1737"/>
      <c r="G432" s="1738"/>
    </row>
    <row r="433" spans="1:8" s="1739" customFormat="1" x14ac:dyDescent="0.75">
      <c r="A433" s="1733"/>
      <c r="B433" s="1734"/>
      <c r="C433" s="1735"/>
      <c r="D433" s="1736"/>
      <c r="E433" s="1737"/>
      <c r="F433" s="1737"/>
      <c r="G433" s="1738"/>
    </row>
    <row r="434" spans="1:8" s="1739" customFormat="1" x14ac:dyDescent="0.75">
      <c r="A434" s="1733"/>
      <c r="B434" s="1742"/>
      <c r="C434" s="1735"/>
      <c r="D434" s="1736"/>
      <c r="E434" s="1737"/>
      <c r="F434" s="1737"/>
      <c r="G434" s="1738"/>
    </row>
    <row r="435" spans="1:8" s="1739" customFormat="1" x14ac:dyDescent="0.75">
      <c r="A435" s="1733"/>
      <c r="B435" s="1742"/>
      <c r="C435" s="1735"/>
      <c r="D435" s="1736"/>
      <c r="E435" s="1737"/>
      <c r="F435" s="1737"/>
      <c r="G435" s="1738"/>
    </row>
    <row r="436" spans="1:8" s="1739" customFormat="1" x14ac:dyDescent="0.75">
      <c r="A436" s="1733"/>
      <c r="B436" s="1578"/>
      <c r="C436" s="1735"/>
      <c r="D436" s="1736"/>
      <c r="E436" s="1737"/>
      <c r="F436" s="1743"/>
      <c r="G436" s="1738"/>
    </row>
    <row r="437" spans="1:8" s="1739" customFormat="1" x14ac:dyDescent="0.75">
      <c r="A437" s="1733"/>
      <c r="B437" s="1744" t="s">
        <v>2063</v>
      </c>
      <c r="C437" s="1735"/>
      <c r="D437" s="1736"/>
      <c r="E437" s="1737"/>
      <c r="F437" s="1550">
        <f>SUM(F415:F435)</f>
        <v>0</v>
      </c>
      <c r="G437" s="1738"/>
    </row>
    <row r="438" spans="1:8" s="1739" customFormat="1" x14ac:dyDescent="0.75">
      <c r="A438" s="1733"/>
      <c r="B438" s="1578"/>
      <c r="C438" s="1735"/>
      <c r="D438" s="1736"/>
      <c r="E438" s="1737"/>
      <c r="F438" s="1745"/>
      <c r="G438" s="1738"/>
    </row>
    <row r="439" spans="1:8" s="1739" customFormat="1" x14ac:dyDescent="0.75">
      <c r="A439" s="1733"/>
      <c r="B439" s="1578"/>
      <c r="C439" s="1735"/>
      <c r="D439" s="1736"/>
      <c r="E439" s="1737"/>
      <c r="F439" s="1737"/>
      <c r="G439" s="1738"/>
    </row>
    <row r="440" spans="1:8" s="1739" customFormat="1" x14ac:dyDescent="0.75">
      <c r="A440" s="1733"/>
      <c r="B440" s="1578"/>
      <c r="C440" s="1735"/>
      <c r="D440" s="1736"/>
      <c r="E440" s="1737"/>
      <c r="F440" s="1737"/>
      <c r="G440" s="1738"/>
    </row>
    <row r="441" spans="1:8" s="1739" customFormat="1" x14ac:dyDescent="0.75">
      <c r="A441" s="1733"/>
      <c r="B441" s="1578"/>
      <c r="C441" s="1735"/>
      <c r="D441" s="1736"/>
      <c r="E441" s="1737"/>
      <c r="F441" s="1737"/>
      <c r="G441" s="1738"/>
    </row>
    <row r="442" spans="1:8" s="1738" customFormat="1" x14ac:dyDescent="0.75">
      <c r="A442" s="1733"/>
      <c r="B442" s="1746" t="s">
        <v>2064</v>
      </c>
      <c r="C442" s="1735"/>
      <c r="D442" s="1736"/>
      <c r="E442" s="1737"/>
      <c r="F442" s="1747">
        <v>1</v>
      </c>
      <c r="H442" s="1739"/>
    </row>
    <row r="443" spans="1:8" s="1738" customFormat="1" x14ac:dyDescent="0.75">
      <c r="A443" s="1733"/>
      <c r="B443" s="1740"/>
      <c r="C443" s="1735"/>
      <c r="D443" s="1736"/>
      <c r="E443" s="1737"/>
      <c r="F443" s="1737"/>
      <c r="H443" s="1739"/>
    </row>
    <row r="444" spans="1:8" s="1738" customFormat="1" x14ac:dyDescent="0.75">
      <c r="A444" s="1733"/>
      <c r="B444" s="1740"/>
      <c r="C444" s="1735"/>
      <c r="D444" s="1736"/>
      <c r="E444" s="1737"/>
      <c r="F444" s="1737"/>
      <c r="H444" s="1739"/>
    </row>
    <row r="445" spans="1:8" s="1738" customFormat="1" x14ac:dyDescent="0.75">
      <c r="A445" s="1733"/>
      <c r="B445" s="1740"/>
      <c r="C445" s="1735"/>
      <c r="D445" s="1736"/>
      <c r="E445" s="1737"/>
      <c r="F445" s="1737"/>
      <c r="H445" s="1739"/>
    </row>
    <row r="446" spans="1:8" s="1738" customFormat="1" x14ac:dyDescent="0.75">
      <c r="A446" s="1733"/>
      <c r="B446" s="1740"/>
      <c r="C446" s="1735"/>
      <c r="D446" s="1736"/>
      <c r="E446" s="1737"/>
      <c r="F446" s="1737"/>
      <c r="H446" s="1739"/>
    </row>
    <row r="447" spans="1:8" s="1738" customFormat="1" x14ac:dyDescent="0.75">
      <c r="A447" s="1733"/>
      <c r="B447" s="1740"/>
      <c r="C447" s="1735"/>
      <c r="D447" s="1736"/>
      <c r="E447" s="1737"/>
      <c r="F447" s="1737"/>
      <c r="H447" s="1739"/>
    </row>
    <row r="448" spans="1:8" s="1738" customFormat="1" x14ac:dyDescent="0.75">
      <c r="A448" s="1733"/>
      <c r="B448" s="1740"/>
      <c r="C448" s="1735"/>
      <c r="D448" s="1736"/>
      <c r="E448" s="1737"/>
      <c r="F448" s="1737"/>
      <c r="H448" s="1739"/>
    </row>
    <row r="449" spans="1:8" s="1738" customFormat="1" x14ac:dyDescent="0.75">
      <c r="A449" s="1733"/>
      <c r="B449" s="1740"/>
      <c r="C449" s="1735"/>
      <c r="D449" s="1736"/>
      <c r="E449" s="1737"/>
      <c r="F449" s="1737"/>
      <c r="H449" s="1739"/>
    </row>
    <row r="450" spans="1:8" s="1738" customFormat="1" x14ac:dyDescent="0.75">
      <c r="A450" s="1733"/>
      <c r="B450" s="1734"/>
      <c r="C450" s="1735"/>
      <c r="D450" s="1736"/>
      <c r="E450" s="1737"/>
      <c r="F450" s="1737"/>
      <c r="H450" s="1739"/>
    </row>
    <row r="451" spans="1:8" s="1738" customFormat="1" x14ac:dyDescent="0.75">
      <c r="A451" s="1733"/>
      <c r="B451" s="1742"/>
      <c r="C451" s="1735"/>
      <c r="D451" s="1736"/>
      <c r="E451" s="1737"/>
      <c r="F451" s="1737"/>
      <c r="H451" s="1739"/>
    </row>
    <row r="452" spans="1:8" s="1738" customFormat="1" x14ac:dyDescent="0.75">
      <c r="A452" s="1733"/>
      <c r="B452" s="1740"/>
      <c r="C452" s="1735"/>
      <c r="D452" s="1736"/>
      <c r="E452" s="1737"/>
      <c r="F452" s="1737"/>
      <c r="H452" s="1739"/>
    </row>
    <row r="453" spans="1:8" s="1738" customFormat="1" x14ac:dyDescent="0.75">
      <c r="A453" s="1733"/>
      <c r="B453" s="1740"/>
      <c r="C453" s="1735"/>
      <c r="D453" s="1736"/>
      <c r="E453" s="1737"/>
      <c r="F453" s="1737"/>
      <c r="H453" s="1739"/>
    </row>
    <row r="454" spans="1:8" s="1738" customFormat="1" x14ac:dyDescent="0.75">
      <c r="A454" s="1733"/>
      <c r="B454" s="1740"/>
      <c r="C454" s="1735"/>
      <c r="D454" s="1736"/>
      <c r="E454" s="1737"/>
      <c r="F454" s="1737"/>
      <c r="H454" s="1739"/>
    </row>
    <row r="455" spans="1:8" s="1738" customFormat="1" x14ac:dyDescent="0.75">
      <c r="A455" s="1733"/>
      <c r="B455" s="1740"/>
      <c r="C455" s="1735"/>
      <c r="D455" s="1736"/>
      <c r="E455" s="1737"/>
      <c r="F455" s="1737"/>
      <c r="H455" s="1739"/>
    </row>
    <row r="456" spans="1:8" s="1738" customFormat="1" x14ac:dyDescent="0.75">
      <c r="A456" s="1733"/>
      <c r="B456" s="1740"/>
      <c r="C456" s="1735"/>
      <c r="D456" s="1736"/>
      <c r="E456" s="1737"/>
      <c r="F456" s="1737"/>
      <c r="H456" s="1739"/>
    </row>
    <row r="457" spans="1:8" s="1738" customFormat="1" x14ac:dyDescent="0.75">
      <c r="A457" s="1733"/>
      <c r="B457" s="1740"/>
      <c r="C457" s="1735"/>
      <c r="D457" s="1736"/>
      <c r="E457" s="1737"/>
      <c r="F457" s="1737"/>
      <c r="H457" s="1739"/>
    </row>
    <row r="458" spans="1:8" s="1738" customFormat="1" x14ac:dyDescent="0.75">
      <c r="A458" s="1733"/>
      <c r="B458" s="1740"/>
      <c r="C458" s="1735"/>
      <c r="D458" s="1736"/>
      <c r="E458" s="1737"/>
      <c r="F458" s="1737"/>
      <c r="H458" s="1739"/>
    </row>
    <row r="459" spans="1:8" s="1738" customFormat="1" x14ac:dyDescent="0.75">
      <c r="A459" s="1733"/>
      <c r="B459" s="1740"/>
      <c r="C459" s="1735"/>
      <c r="D459" s="1736"/>
      <c r="E459" s="1737"/>
      <c r="F459" s="1737"/>
      <c r="H459" s="1739"/>
    </row>
    <row r="460" spans="1:8" s="1738" customFormat="1" x14ac:dyDescent="0.75">
      <c r="A460" s="1733"/>
      <c r="B460" s="1740"/>
      <c r="C460" s="1735"/>
      <c r="D460" s="1736"/>
      <c r="E460" s="1737"/>
      <c r="F460" s="1737"/>
      <c r="H460" s="1739"/>
    </row>
    <row r="461" spans="1:8" s="1738" customFormat="1" x14ac:dyDescent="0.75">
      <c r="A461" s="1733"/>
      <c r="B461" s="1740"/>
      <c r="C461" s="1735"/>
      <c r="D461" s="1736"/>
      <c r="E461" s="1737"/>
      <c r="F461" s="1737"/>
      <c r="H461" s="1739"/>
    </row>
    <row r="462" spans="1:8" s="1738" customFormat="1" x14ac:dyDescent="0.75">
      <c r="A462" s="1733"/>
      <c r="B462" s="1740"/>
      <c r="C462" s="1735"/>
      <c r="D462" s="1736"/>
      <c r="E462" s="1737"/>
      <c r="F462" s="1737"/>
      <c r="H462" s="1739"/>
    </row>
    <row r="463" spans="1:8" s="1738" customFormat="1" x14ac:dyDescent="0.75">
      <c r="A463" s="1733"/>
      <c r="B463" s="1740"/>
      <c r="C463" s="1735"/>
      <c r="D463" s="1736"/>
      <c r="E463" s="1737"/>
      <c r="F463" s="1737"/>
      <c r="H463" s="1739"/>
    </row>
    <row r="464" spans="1:8" s="1738" customFormat="1" x14ac:dyDescent="0.75">
      <c r="A464" s="1733"/>
      <c r="B464" s="1740"/>
      <c r="C464" s="1735"/>
      <c r="D464" s="1736"/>
      <c r="E464" s="1737"/>
      <c r="F464" s="1737"/>
      <c r="H464" s="1739"/>
    </row>
    <row r="465" spans="1:8" s="1738" customFormat="1" x14ac:dyDescent="0.75">
      <c r="A465" s="1748"/>
      <c r="B465" s="1749"/>
      <c r="C465" s="1748"/>
      <c r="D465" s="1750"/>
      <c r="E465" s="1751"/>
      <c r="F465" s="1751"/>
      <c r="H465" s="1739"/>
    </row>
    <row r="466" spans="1:8" s="1738" customFormat="1" ht="31" x14ac:dyDescent="0.75">
      <c r="A466" s="1752"/>
      <c r="B466" s="1753" t="s">
        <v>2065</v>
      </c>
      <c r="C466" s="1752"/>
      <c r="D466" s="1754"/>
      <c r="E466" s="1755"/>
      <c r="F466" s="1756">
        <f>+F437*F442</f>
        <v>0</v>
      </c>
      <c r="H466" s="1739"/>
    </row>
  </sheetData>
  <pageMargins left="0.70866141732283472" right="0.70866141732283472" top="0.74803149606299213" bottom="0.74803149606299213" header="0.31496062992125984" footer="0.31496062992125984"/>
  <pageSetup scale="66" fitToHeight="0" orientation="portrait" r:id="rId1"/>
  <headerFooter>
    <oddFooter>&amp;RBP/&amp;P</oddFooter>
  </headerFooter>
  <rowBreaks count="9" manualBreakCount="9">
    <brk id="40" max="5" man="1"/>
    <brk id="85" max="5" man="1"/>
    <brk id="127" max="5" man="1"/>
    <brk id="174" max="5" man="1"/>
    <brk id="225" max="5" man="1"/>
    <brk id="276" max="5" man="1"/>
    <brk id="308" max="5" man="1"/>
    <brk id="363" max="5" man="1"/>
    <brk id="413" max="5" man="1"/>
  </rowBreaks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A9C0E5-74AD-40D7-A982-FEE626570F81}">
  <dimension ref="A1:F50"/>
  <sheetViews>
    <sheetView view="pageBreakPreview" topLeftCell="A10" zoomScale="60" zoomScaleNormal="100" workbookViewId="0">
      <selection activeCell="G47" sqref="G47"/>
    </sheetView>
  </sheetViews>
  <sheetFormatPr defaultRowHeight="14.75" x14ac:dyDescent="0.75"/>
  <cols>
    <col min="1" max="1" width="6.08984375" customWidth="1"/>
    <col min="2" max="2" width="63.453125" customWidth="1"/>
    <col min="3" max="4" width="7.86328125" customWidth="1"/>
    <col min="5" max="5" width="11.08984375" customWidth="1"/>
    <col min="6" max="6" width="15.86328125" customWidth="1"/>
  </cols>
  <sheetData>
    <row r="1" spans="1:6" ht="15.5" thickTop="1" x14ac:dyDescent="0.75">
      <c r="A1" s="2439"/>
      <c r="B1" s="2440"/>
      <c r="C1" s="2440"/>
      <c r="D1" s="2440"/>
      <c r="E1" s="2440"/>
      <c r="F1" s="2441"/>
    </row>
    <row r="2" spans="1:6" x14ac:dyDescent="0.75">
      <c r="A2" s="2442"/>
      <c r="B2" s="2443"/>
      <c r="C2" s="2443"/>
      <c r="D2" s="2443"/>
      <c r="E2" s="2443"/>
      <c r="F2" s="2444"/>
    </row>
    <row r="3" spans="1:6" x14ac:dyDescent="0.75">
      <c r="A3" s="2442"/>
      <c r="B3" s="2443"/>
      <c r="C3" s="2443"/>
      <c r="D3" s="2443"/>
      <c r="E3" s="2443"/>
      <c r="F3" s="2444"/>
    </row>
    <row r="4" spans="1:6" x14ac:dyDescent="0.75">
      <c r="A4" s="2442"/>
      <c r="B4" s="2443"/>
      <c r="C4" s="2443"/>
      <c r="D4" s="2443"/>
      <c r="E4" s="2443"/>
      <c r="F4" s="2444"/>
    </row>
    <row r="5" spans="1:6" x14ac:dyDescent="0.75">
      <c r="A5" s="2442"/>
      <c r="B5" s="2443"/>
      <c r="C5" s="2443"/>
      <c r="D5" s="2443"/>
      <c r="E5" s="2443"/>
      <c r="F5" s="2444"/>
    </row>
    <row r="6" spans="1:6" x14ac:dyDescent="0.75">
      <c r="A6" s="2442"/>
      <c r="B6" s="2443"/>
      <c r="C6" s="2443"/>
      <c r="D6" s="2443"/>
      <c r="E6" s="2443"/>
      <c r="F6" s="2444"/>
    </row>
    <row r="7" spans="1:6" x14ac:dyDescent="0.75">
      <c r="A7" s="43"/>
      <c r="B7" s="44"/>
      <c r="C7" s="45"/>
      <c r="D7" s="44"/>
      <c r="E7" s="46"/>
      <c r="F7" s="47"/>
    </row>
    <row r="8" spans="1:6" x14ac:dyDescent="0.75">
      <c r="A8" s="48"/>
      <c r="B8" s="49"/>
      <c r="C8" s="45"/>
      <c r="D8" s="50"/>
      <c r="E8" s="51"/>
      <c r="F8" s="52"/>
    </row>
    <row r="9" spans="1:6" x14ac:dyDescent="0.75">
      <c r="A9" s="48"/>
      <c r="B9" s="49"/>
      <c r="C9" s="45"/>
      <c r="D9" s="50"/>
      <c r="E9" s="51"/>
      <c r="F9" s="52"/>
    </row>
    <row r="10" spans="1:6" x14ac:dyDescent="0.75">
      <c r="A10" s="48"/>
      <c r="B10" s="49"/>
      <c r="C10" s="45"/>
      <c r="D10" s="50"/>
      <c r="E10" s="51"/>
      <c r="F10" s="52"/>
    </row>
    <row r="11" spans="1:6" x14ac:dyDescent="0.75">
      <c r="A11" s="48"/>
      <c r="B11" s="49"/>
      <c r="C11" s="45"/>
      <c r="D11" s="50"/>
      <c r="E11" s="51"/>
      <c r="F11" s="52"/>
    </row>
    <row r="12" spans="1:6" x14ac:dyDescent="0.75">
      <c r="A12" s="48"/>
      <c r="B12" s="49"/>
      <c r="C12" s="45"/>
      <c r="D12" s="50"/>
      <c r="E12" s="51"/>
      <c r="F12" s="52"/>
    </row>
    <row r="13" spans="1:6" x14ac:dyDescent="0.75">
      <c r="A13" s="48"/>
      <c r="B13" s="49"/>
      <c r="C13" s="45"/>
      <c r="D13" s="50"/>
      <c r="E13" s="51"/>
      <c r="F13" s="52"/>
    </row>
    <row r="14" spans="1:6" ht="15.5" thickBot="1" x14ac:dyDescent="0.9">
      <c r="A14" s="48"/>
      <c r="B14" s="49"/>
      <c r="C14" s="45"/>
      <c r="D14" s="50"/>
      <c r="E14" s="51"/>
      <c r="F14" s="52"/>
    </row>
    <row r="15" spans="1:6" ht="15.5" thickTop="1" x14ac:dyDescent="0.75">
      <c r="A15" s="53"/>
      <c r="B15" s="54"/>
      <c r="C15" s="55"/>
      <c r="D15" s="56"/>
      <c r="E15" s="57"/>
      <c r="F15" s="58"/>
    </row>
    <row r="16" spans="1:6" x14ac:dyDescent="0.75">
      <c r="A16" s="2445" t="s">
        <v>2066</v>
      </c>
      <c r="B16" s="2446"/>
      <c r="C16" s="2446"/>
      <c r="D16" s="2446"/>
      <c r="E16" s="2446"/>
      <c r="F16" s="2447"/>
    </row>
    <row r="17" spans="1:6" x14ac:dyDescent="0.75">
      <c r="A17" s="2448"/>
      <c r="B17" s="2446"/>
      <c r="C17" s="2446"/>
      <c r="D17" s="2446"/>
      <c r="E17" s="2446"/>
      <c r="F17" s="2447"/>
    </row>
    <row r="18" spans="1:6" x14ac:dyDescent="0.75">
      <c r="A18" s="2448"/>
      <c r="B18" s="2446"/>
      <c r="C18" s="2446"/>
      <c r="D18" s="2446"/>
      <c r="E18" s="2446"/>
      <c r="F18" s="2447"/>
    </row>
    <row r="19" spans="1:6" x14ac:dyDescent="0.75">
      <c r="A19" s="59"/>
      <c r="B19" s="60"/>
      <c r="C19" s="60"/>
      <c r="D19" s="60"/>
      <c r="E19" s="60"/>
      <c r="F19" s="61"/>
    </row>
    <row r="20" spans="1:6" ht="15.5" thickBot="1" x14ac:dyDescent="0.9">
      <c r="A20" s="62"/>
      <c r="B20" s="63"/>
      <c r="C20" s="64"/>
      <c r="D20" s="65"/>
      <c r="E20" s="66"/>
      <c r="F20" s="67"/>
    </row>
    <row r="21" spans="1:6" ht="15.5" thickTop="1" x14ac:dyDescent="0.75">
      <c r="A21" s="68"/>
      <c r="B21" s="69"/>
      <c r="C21" s="70"/>
      <c r="D21" s="70"/>
      <c r="E21" s="71"/>
      <c r="F21" s="52"/>
    </row>
    <row r="22" spans="1:6" x14ac:dyDescent="0.75">
      <c r="A22" s="72"/>
      <c r="B22" s="73"/>
      <c r="C22" s="74"/>
      <c r="D22" s="73"/>
      <c r="E22" s="75"/>
      <c r="F22" s="76"/>
    </row>
    <row r="23" spans="1:6" x14ac:dyDescent="0.75">
      <c r="A23" s="72"/>
      <c r="B23" s="77"/>
      <c r="C23" s="78"/>
      <c r="D23" s="74"/>
      <c r="E23" s="79"/>
      <c r="F23" s="80"/>
    </row>
    <row r="24" spans="1:6" x14ac:dyDescent="0.75">
      <c r="A24" s="72"/>
      <c r="B24" s="81"/>
      <c r="C24" s="82"/>
      <c r="D24" s="83"/>
      <c r="E24" s="84"/>
      <c r="F24" s="80"/>
    </row>
    <row r="25" spans="1:6" x14ac:dyDescent="0.75">
      <c r="A25" s="72"/>
      <c r="B25" s="73"/>
      <c r="C25" s="78"/>
      <c r="D25" s="74"/>
      <c r="E25" s="79"/>
      <c r="F25" s="80"/>
    </row>
    <row r="26" spans="1:6" x14ac:dyDescent="0.75">
      <c r="A26" s="72"/>
      <c r="B26" s="73"/>
      <c r="C26" s="78"/>
      <c r="D26" s="74"/>
      <c r="E26" s="79"/>
      <c r="F26" s="80"/>
    </row>
    <row r="27" spans="1:6" x14ac:dyDescent="0.75">
      <c r="A27" s="72"/>
      <c r="B27" s="73"/>
      <c r="C27" s="78"/>
      <c r="D27" s="74"/>
      <c r="E27" s="79"/>
      <c r="F27" s="80"/>
    </row>
    <row r="28" spans="1:6" x14ac:dyDescent="0.75">
      <c r="A28" s="72"/>
      <c r="B28" s="85"/>
      <c r="C28" s="78"/>
      <c r="D28" s="74"/>
      <c r="E28" s="79"/>
      <c r="F28" s="80"/>
    </row>
    <row r="29" spans="1:6" x14ac:dyDescent="0.75">
      <c r="A29" s="72"/>
      <c r="B29" s="73"/>
      <c r="C29" s="78"/>
      <c r="D29" s="86"/>
      <c r="E29" s="87"/>
      <c r="F29" s="80"/>
    </row>
    <row r="30" spans="1:6" x14ac:dyDescent="0.75">
      <c r="A30" s="72"/>
      <c r="B30" s="73"/>
      <c r="C30" s="78"/>
      <c r="D30" s="74"/>
      <c r="E30" s="79"/>
      <c r="F30" s="80"/>
    </row>
    <row r="31" spans="1:6" x14ac:dyDescent="0.75">
      <c r="A31" s="72"/>
      <c r="B31" s="73"/>
      <c r="C31" s="78"/>
      <c r="D31" s="74"/>
      <c r="E31" s="79"/>
      <c r="F31" s="80"/>
    </row>
    <row r="32" spans="1:6" x14ac:dyDescent="0.75">
      <c r="A32" s="72"/>
      <c r="B32" s="73"/>
      <c r="C32" s="78"/>
      <c r="D32" s="74"/>
      <c r="E32" s="79"/>
      <c r="F32" s="80"/>
    </row>
    <row r="33" spans="1:6" x14ac:dyDescent="0.75">
      <c r="A33" s="72"/>
      <c r="B33" s="73"/>
      <c r="C33" s="78"/>
      <c r="D33" s="74"/>
      <c r="E33" s="79"/>
      <c r="F33" s="80"/>
    </row>
    <row r="34" spans="1:6" x14ac:dyDescent="0.75">
      <c r="A34" s="72"/>
      <c r="B34" s="73"/>
      <c r="C34" s="78"/>
      <c r="D34" s="74"/>
      <c r="E34" s="79"/>
      <c r="F34" s="80"/>
    </row>
    <row r="35" spans="1:6" x14ac:dyDescent="0.75">
      <c r="A35" s="72"/>
      <c r="B35" s="73"/>
      <c r="C35" s="78"/>
      <c r="D35" s="74"/>
      <c r="E35" s="79"/>
      <c r="F35" s="80"/>
    </row>
    <row r="36" spans="1:6" x14ac:dyDescent="0.75">
      <c r="A36" s="72"/>
      <c r="B36" s="73"/>
      <c r="C36" s="78"/>
      <c r="D36" s="74"/>
      <c r="E36" s="79"/>
      <c r="F36" s="80"/>
    </row>
    <row r="37" spans="1:6" x14ac:dyDescent="0.75">
      <c r="A37" s="72"/>
      <c r="B37" s="73"/>
      <c r="C37" s="78"/>
      <c r="D37" s="74"/>
      <c r="E37" s="79"/>
      <c r="F37" s="80"/>
    </row>
    <row r="38" spans="1:6" x14ac:dyDescent="0.75">
      <c r="A38" s="72"/>
      <c r="B38" s="73"/>
      <c r="C38" s="78"/>
      <c r="D38" s="74"/>
      <c r="E38" s="79"/>
      <c r="F38" s="80"/>
    </row>
    <row r="39" spans="1:6" x14ac:dyDescent="0.75">
      <c r="A39" s="72"/>
      <c r="B39" s="73"/>
      <c r="C39" s="78"/>
      <c r="D39" s="74"/>
      <c r="E39" s="79"/>
      <c r="F39" s="80"/>
    </row>
    <row r="40" spans="1:6" x14ac:dyDescent="0.75">
      <c r="A40" s="72"/>
      <c r="B40" s="73"/>
      <c r="C40" s="78"/>
      <c r="D40" s="74"/>
      <c r="E40" s="79"/>
      <c r="F40" s="80"/>
    </row>
    <row r="41" spans="1:6" x14ac:dyDescent="0.75">
      <c r="A41" s="72"/>
      <c r="B41" s="73"/>
      <c r="C41" s="78"/>
      <c r="D41" s="74"/>
      <c r="E41" s="79"/>
      <c r="F41" s="80"/>
    </row>
    <row r="42" spans="1:6" x14ac:dyDescent="0.75">
      <c r="A42" s="72"/>
      <c r="B42" s="73"/>
      <c r="C42" s="78"/>
      <c r="D42" s="74"/>
      <c r="E42" s="79"/>
      <c r="F42" s="80"/>
    </row>
    <row r="43" spans="1:6" x14ac:dyDescent="0.75">
      <c r="A43" s="72"/>
      <c r="B43" s="73"/>
      <c r="C43" s="78"/>
      <c r="D43" s="74"/>
      <c r="E43" s="79"/>
      <c r="F43" s="80"/>
    </row>
    <row r="44" spans="1:6" x14ac:dyDescent="0.75">
      <c r="A44" s="72"/>
      <c r="B44" s="73"/>
      <c r="C44" s="78"/>
      <c r="D44" s="74"/>
      <c r="E44" s="79"/>
      <c r="F44" s="80"/>
    </row>
    <row r="45" spans="1:6" x14ac:dyDescent="0.75">
      <c r="A45" s="72"/>
      <c r="B45" s="74"/>
      <c r="C45" s="78"/>
      <c r="D45" s="74"/>
      <c r="E45" s="79"/>
      <c r="F45" s="80"/>
    </row>
    <row r="46" spans="1:6" x14ac:dyDescent="0.75">
      <c r="A46" s="72"/>
      <c r="B46" s="73"/>
      <c r="C46" s="78"/>
      <c r="D46" s="74"/>
      <c r="E46" s="79"/>
      <c r="F46" s="80"/>
    </row>
    <row r="47" spans="1:6" x14ac:dyDescent="0.75">
      <c r="A47" s="72"/>
      <c r="B47" s="73"/>
      <c r="C47" s="78"/>
      <c r="D47" s="74"/>
      <c r="E47" s="79"/>
      <c r="F47" s="80"/>
    </row>
    <row r="48" spans="1:6" x14ac:dyDescent="0.75">
      <c r="A48" s="72"/>
      <c r="B48" s="73"/>
      <c r="C48" s="74"/>
      <c r="D48" s="88"/>
      <c r="E48" s="75"/>
      <c r="F48" s="89"/>
    </row>
    <row r="49" spans="1:6" ht="15.5" thickBot="1" x14ac:dyDescent="0.9">
      <c r="A49" s="90"/>
      <c r="B49" s="91"/>
      <c r="C49" s="92"/>
      <c r="D49" s="93"/>
      <c r="E49" s="94"/>
      <c r="F49" s="95"/>
    </row>
    <row r="50" spans="1:6" ht="15.5" thickTop="1" x14ac:dyDescent="0.75">
      <c r="A50" s="72"/>
      <c r="B50" s="73"/>
      <c r="C50" s="78"/>
      <c r="D50" s="74"/>
      <c r="E50" s="79"/>
      <c r="F50" s="80"/>
    </row>
  </sheetData>
  <mergeCells count="4">
    <mergeCell ref="A1:F2"/>
    <mergeCell ref="A3:F4"/>
    <mergeCell ref="A5:F6"/>
    <mergeCell ref="A16:F18"/>
  </mergeCells>
  <pageMargins left="0.70866141732283472" right="0.70866141732283472" top="0.74803149606299213" bottom="0.74803149606299213" header="0.31496062992125984" footer="0.31496062992125984"/>
  <pageSetup scale="74" orientation="portrait" r:id="rId1"/>
  <headerFooter>
    <oddFooter>&amp;R&amp;"-,Bold Italic"&amp;9S/11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56E1E-C82B-4DD8-9B2D-01F6ED768AB3}">
  <sheetPr>
    <tabColor rgb="FFFF0000"/>
    <pageSetUpPr fitToPage="1"/>
  </sheetPr>
  <dimension ref="A1:T552"/>
  <sheetViews>
    <sheetView view="pageBreakPreview" zoomScale="85" zoomScaleNormal="90" zoomScaleSheetLayoutView="85" workbookViewId="0">
      <pane xSplit="3" ySplit="1" topLeftCell="D515" activePane="bottomRight" state="frozen"/>
      <selection activeCell="G47" sqref="G47"/>
      <selection pane="topRight" activeCell="G47" sqref="G47"/>
      <selection pane="bottomLeft" activeCell="G47" sqref="G47"/>
      <selection pane="bottomRight" activeCell="G47" sqref="G47"/>
    </sheetView>
  </sheetViews>
  <sheetFormatPr defaultColWidth="9.08984375" defaultRowHeight="15.75" x14ac:dyDescent="0.75"/>
  <cols>
    <col min="1" max="1" width="8.08984375" style="1822" customWidth="1"/>
    <col min="2" max="2" width="64.54296875" style="1874" customWidth="1"/>
    <col min="3" max="3" width="7.86328125" style="1822" customWidth="1"/>
    <col min="4" max="4" width="8.08984375" style="911" customWidth="1"/>
    <col min="5" max="5" width="14.54296875" style="1875" bestFit="1" customWidth="1"/>
    <col min="6" max="6" width="16.54296875" style="1875" customWidth="1"/>
    <col min="7" max="9" width="17.54296875" style="1823" customWidth="1"/>
    <col min="10" max="10" width="14.31640625" style="315" bestFit="1" customWidth="1"/>
    <col min="11" max="11" width="9.08984375" style="315"/>
    <col min="12" max="12" width="13.6796875" style="315" bestFit="1" customWidth="1"/>
    <col min="13" max="16384" width="9.08984375" style="315"/>
  </cols>
  <sheetData>
    <row r="1" spans="1:9" ht="27" customHeight="1" x14ac:dyDescent="0.7">
      <c r="A1" s="307" t="s">
        <v>10</v>
      </c>
      <c r="B1" s="1760" t="s">
        <v>857</v>
      </c>
      <c r="C1" s="1761" t="s">
        <v>1199</v>
      </c>
      <c r="D1" s="1760" t="s">
        <v>1172</v>
      </c>
      <c r="E1" s="1762" t="s">
        <v>1173</v>
      </c>
      <c r="F1" s="1762" t="s">
        <v>858</v>
      </c>
      <c r="G1" s="1763"/>
      <c r="H1" s="1763"/>
      <c r="I1" s="1763"/>
    </row>
    <row r="2" spans="1:9" ht="15.5" x14ac:dyDescent="0.7">
      <c r="A2" s="317"/>
      <c r="B2" s="898"/>
      <c r="C2" s="1764"/>
      <c r="D2" s="898"/>
      <c r="E2" s="1550"/>
      <c r="F2" s="1550"/>
      <c r="G2" s="1763"/>
      <c r="H2" s="1763"/>
      <c r="I2" s="1763"/>
    </row>
    <row r="3" spans="1:9" ht="29.25" customHeight="1" x14ac:dyDescent="0.7">
      <c r="A3" s="317"/>
      <c r="B3" s="1391" t="s">
        <v>2067</v>
      </c>
      <c r="C3" s="1764"/>
      <c r="D3" s="898"/>
      <c r="E3" s="1550"/>
      <c r="F3" s="1550"/>
      <c r="G3" s="1763"/>
      <c r="H3" s="1763"/>
      <c r="I3" s="1763"/>
    </row>
    <row r="4" spans="1:9" ht="15.5" x14ac:dyDescent="0.7">
      <c r="A4" s="317"/>
      <c r="B4" s="898"/>
      <c r="C4" s="1764"/>
      <c r="D4" s="898"/>
      <c r="E4" s="1550"/>
      <c r="F4" s="1550"/>
      <c r="G4" s="1763"/>
      <c r="H4" s="1763"/>
      <c r="I4" s="1763"/>
    </row>
    <row r="5" spans="1:9" ht="15.5" x14ac:dyDescent="0.7">
      <c r="A5" s="317"/>
      <c r="B5" s="897" t="s">
        <v>2068</v>
      </c>
      <c r="C5" s="1764"/>
      <c r="D5" s="898"/>
      <c r="E5" s="1550"/>
      <c r="F5" s="1550"/>
      <c r="G5" s="1763"/>
      <c r="H5" s="1763"/>
      <c r="I5" s="1763"/>
    </row>
    <row r="6" spans="1:9" ht="15.5" x14ac:dyDescent="0.7">
      <c r="A6" s="317"/>
      <c r="B6" s="897"/>
      <c r="C6" s="1764"/>
      <c r="D6" s="898"/>
      <c r="E6" s="1550"/>
      <c r="F6" s="1550"/>
      <c r="G6" s="1763"/>
      <c r="H6" s="1763"/>
      <c r="I6" s="1763"/>
    </row>
    <row r="7" spans="1:9" x14ac:dyDescent="0.75">
      <c r="A7" s="330"/>
      <c r="B7" s="1434" t="s">
        <v>1204</v>
      </c>
      <c r="C7" s="1765"/>
      <c r="D7" s="903"/>
      <c r="E7" s="1049"/>
      <c r="F7" s="1049"/>
      <c r="G7" s="1766"/>
      <c r="H7" s="1766"/>
      <c r="I7" s="1766"/>
    </row>
    <row r="8" spans="1:9" x14ac:dyDescent="0.75">
      <c r="A8" s="330"/>
      <c r="B8" s="897"/>
      <c r="C8" s="1765"/>
      <c r="D8" s="903"/>
      <c r="E8" s="1049"/>
      <c r="F8" s="1049"/>
      <c r="G8" s="1766"/>
      <c r="H8" s="1766"/>
      <c r="I8" s="1766"/>
    </row>
    <row r="9" spans="1:9" x14ac:dyDescent="0.75">
      <c r="A9" s="330"/>
      <c r="B9" s="1434"/>
      <c r="C9" s="1765"/>
      <c r="D9" s="903"/>
      <c r="E9" s="1049"/>
      <c r="F9" s="1049"/>
      <c r="G9" s="1766"/>
      <c r="H9" s="1766"/>
      <c r="I9" s="1766"/>
    </row>
    <row r="10" spans="1:9" ht="18.75" customHeight="1" x14ac:dyDescent="0.75">
      <c r="A10" s="335"/>
      <c r="B10" s="1767" t="s">
        <v>48</v>
      </c>
      <c r="C10" s="1768"/>
      <c r="D10" s="414"/>
      <c r="E10" s="1049"/>
      <c r="F10" s="1049"/>
      <c r="G10" s="1769"/>
      <c r="H10" s="1769"/>
      <c r="I10" s="1769"/>
    </row>
    <row r="11" spans="1:9" ht="18.75" customHeight="1" x14ac:dyDescent="0.75">
      <c r="A11" s="341"/>
      <c r="B11" s="916"/>
      <c r="C11" s="1507"/>
      <c r="D11" s="916"/>
      <c r="E11" s="1049"/>
      <c r="F11" s="1049"/>
      <c r="G11" s="1766"/>
      <c r="H11" s="1766"/>
      <c r="I11" s="1766"/>
    </row>
    <row r="12" spans="1:9" ht="53.25" customHeight="1" x14ac:dyDescent="0.75">
      <c r="A12" s="341" t="s">
        <v>46</v>
      </c>
      <c r="B12" s="414" t="s">
        <v>1205</v>
      </c>
      <c r="C12" s="1507" t="s">
        <v>1206</v>
      </c>
      <c r="D12" s="1770">
        <v>24</v>
      </c>
      <c r="E12" s="1049"/>
      <c r="F12" s="1049">
        <f>+E12*D12</f>
        <v>0</v>
      </c>
      <c r="G12" s="1766"/>
      <c r="H12" s="1766"/>
      <c r="I12" s="1766"/>
    </row>
    <row r="13" spans="1:9" ht="9" customHeight="1" x14ac:dyDescent="0.75">
      <c r="A13" s="341"/>
      <c r="B13" s="916"/>
      <c r="C13" s="1507"/>
      <c r="D13" s="1770"/>
      <c r="E13" s="1049"/>
      <c r="F13" s="1049"/>
      <c r="G13" s="1766"/>
      <c r="H13" s="1766"/>
      <c r="I13" s="1766"/>
    </row>
    <row r="14" spans="1:9" ht="50.25" customHeight="1" x14ac:dyDescent="0.75">
      <c r="A14" s="341" t="s">
        <v>221</v>
      </c>
      <c r="B14" s="414" t="s">
        <v>1630</v>
      </c>
      <c r="C14" s="1765" t="s">
        <v>1206</v>
      </c>
      <c r="D14" s="1770">
        <v>24</v>
      </c>
      <c r="E14" s="1049"/>
      <c r="F14" s="1049">
        <f>+E14*D14</f>
        <v>0</v>
      </c>
      <c r="G14" s="1766"/>
      <c r="H14" s="1766"/>
      <c r="I14" s="1766"/>
    </row>
    <row r="15" spans="1:9" x14ac:dyDescent="0.75">
      <c r="A15" s="341"/>
      <c r="B15" s="916"/>
      <c r="C15" s="1507"/>
      <c r="D15" s="1770"/>
      <c r="E15" s="1049"/>
      <c r="F15" s="1049"/>
      <c r="G15" s="1766"/>
      <c r="H15" s="1766"/>
      <c r="I15" s="1766"/>
    </row>
    <row r="16" spans="1:9" ht="30" customHeight="1" x14ac:dyDescent="0.75">
      <c r="A16" s="330" t="s">
        <v>223</v>
      </c>
      <c r="B16" s="912" t="s">
        <v>1631</v>
      </c>
      <c r="C16" s="1765" t="s">
        <v>1208</v>
      </c>
      <c r="D16" s="1770">
        <v>36</v>
      </c>
      <c r="E16" s="1049"/>
      <c r="F16" s="1049">
        <f>+E16*D16</f>
        <v>0</v>
      </c>
      <c r="G16" s="1766"/>
      <c r="H16" s="1766"/>
      <c r="I16" s="1766"/>
    </row>
    <row r="17" spans="1:9" ht="12.75" customHeight="1" x14ac:dyDescent="0.75">
      <c r="A17" s="330"/>
      <c r="B17" s="910"/>
      <c r="C17" s="1765"/>
      <c r="D17" s="1770"/>
      <c r="E17" s="1049"/>
      <c r="F17" s="1049"/>
      <c r="G17" s="1766"/>
      <c r="H17" s="1766"/>
      <c r="I17" s="1766"/>
    </row>
    <row r="18" spans="1:9" ht="36.65" customHeight="1" x14ac:dyDescent="0.75">
      <c r="A18" s="330" t="s">
        <v>226</v>
      </c>
      <c r="B18" s="912" t="s">
        <v>2069</v>
      </c>
      <c r="C18" s="1765" t="s">
        <v>1208</v>
      </c>
      <c r="D18" s="1770">
        <v>12</v>
      </c>
      <c r="E18" s="1049"/>
      <c r="F18" s="1049">
        <f>+E18*D18</f>
        <v>0</v>
      </c>
      <c r="G18" s="1766"/>
      <c r="H18" s="1766"/>
      <c r="I18" s="1766"/>
    </row>
    <row r="19" spans="1:9" ht="35.25" customHeight="1" x14ac:dyDescent="0.75">
      <c r="A19" s="330" t="s">
        <v>88</v>
      </c>
      <c r="B19" s="912" t="s">
        <v>2070</v>
      </c>
      <c r="C19" s="1765" t="s">
        <v>1208</v>
      </c>
      <c r="D19" s="1770">
        <v>3</v>
      </c>
      <c r="E19" s="1049"/>
      <c r="F19" s="1049">
        <f>+E19*D19</f>
        <v>0</v>
      </c>
      <c r="G19" s="1766"/>
      <c r="H19" s="1766"/>
      <c r="I19" s="1766"/>
    </row>
    <row r="20" spans="1:9" x14ac:dyDescent="0.75">
      <c r="A20" s="330"/>
      <c r="B20" s="910"/>
      <c r="C20" s="1765"/>
      <c r="D20" s="1770"/>
      <c r="E20" s="1049"/>
      <c r="F20" s="1049"/>
      <c r="G20" s="1766"/>
      <c r="H20" s="1766"/>
      <c r="I20" s="1766"/>
    </row>
    <row r="21" spans="1:9" ht="35.25" customHeight="1" x14ac:dyDescent="0.75">
      <c r="A21" s="330" t="s">
        <v>231</v>
      </c>
      <c r="B21" s="912" t="s">
        <v>2071</v>
      </c>
      <c r="C21" s="1765" t="s">
        <v>1208</v>
      </c>
      <c r="D21" s="1770">
        <v>4</v>
      </c>
      <c r="E21" s="1049"/>
      <c r="F21" s="1049">
        <f>+E21*D21</f>
        <v>0</v>
      </c>
      <c r="G21" s="1766"/>
      <c r="H21" s="1766"/>
      <c r="I21" s="1766"/>
    </row>
    <row r="22" spans="1:9" x14ac:dyDescent="0.75">
      <c r="A22" s="330"/>
      <c r="B22" s="910"/>
      <c r="C22" s="1765"/>
      <c r="D22" s="1770"/>
      <c r="E22" s="1771"/>
      <c r="F22" s="1771"/>
      <c r="G22" s="1766"/>
      <c r="H22" s="1766"/>
      <c r="I22" s="1766"/>
    </row>
    <row r="23" spans="1:9" ht="27" customHeight="1" x14ac:dyDescent="0.75">
      <c r="A23" s="330" t="s">
        <v>309</v>
      </c>
      <c r="B23" s="912" t="s">
        <v>1210</v>
      </c>
      <c r="C23" s="1765" t="s">
        <v>1208</v>
      </c>
      <c r="D23" s="1770">
        <v>3</v>
      </c>
      <c r="E23" s="1772"/>
      <c r="F23" s="1772">
        <f>+E23*D23</f>
        <v>0</v>
      </c>
      <c r="G23" s="1773"/>
      <c r="H23" s="1773"/>
      <c r="I23" s="1773"/>
    </row>
    <row r="24" spans="1:9" ht="13.5" customHeight="1" x14ac:dyDescent="0.75">
      <c r="A24" s="330"/>
      <c r="B24" s="912"/>
      <c r="C24" s="1765"/>
      <c r="D24" s="1770"/>
      <c r="E24" s="1772"/>
      <c r="F24" s="1772"/>
      <c r="G24" s="1773"/>
      <c r="H24" s="1773"/>
      <c r="I24" s="1773"/>
    </row>
    <row r="25" spans="1:9" ht="26.25" customHeight="1" x14ac:dyDescent="0.75">
      <c r="A25" s="330" t="s">
        <v>312</v>
      </c>
      <c r="B25" s="912" t="s">
        <v>1211</v>
      </c>
      <c r="C25" s="1765" t="s">
        <v>1208</v>
      </c>
      <c r="D25" s="1770">
        <v>3</v>
      </c>
      <c r="E25" s="1772"/>
      <c r="F25" s="1771">
        <f>+E25*D25</f>
        <v>0</v>
      </c>
      <c r="G25" s="1773"/>
      <c r="H25" s="1773"/>
      <c r="I25" s="1773"/>
    </row>
    <row r="26" spans="1:9" ht="13.2" customHeight="1" x14ac:dyDescent="0.75">
      <c r="A26" s="330"/>
      <c r="B26" s="912"/>
      <c r="C26" s="1765"/>
      <c r="D26" s="1774"/>
      <c r="E26" s="1772"/>
      <c r="F26" s="1772"/>
      <c r="G26" s="1773"/>
      <c r="H26" s="1773"/>
      <c r="I26" s="1773"/>
    </row>
    <row r="27" spans="1:9" x14ac:dyDescent="0.75">
      <c r="A27" s="330"/>
      <c r="B27" s="1434" t="s">
        <v>1212</v>
      </c>
      <c r="C27" s="1765"/>
      <c r="D27" s="1774"/>
      <c r="E27" s="1772"/>
      <c r="F27" s="1772"/>
      <c r="G27" s="1773"/>
      <c r="H27" s="1773"/>
      <c r="I27" s="1773"/>
    </row>
    <row r="28" spans="1:9" ht="63" customHeight="1" x14ac:dyDescent="0.75">
      <c r="A28" s="330" t="s">
        <v>136</v>
      </c>
      <c r="B28" s="912" t="s">
        <v>1213</v>
      </c>
      <c r="C28" s="1765" t="s">
        <v>10</v>
      </c>
      <c r="D28" s="1774"/>
      <c r="E28" s="1772"/>
      <c r="F28" s="1772"/>
      <c r="G28" s="1773"/>
      <c r="H28" s="1773"/>
      <c r="I28" s="1773"/>
    </row>
    <row r="29" spans="1:9" ht="16.5" customHeight="1" x14ac:dyDescent="0.75">
      <c r="A29" s="330"/>
      <c r="B29" s="912"/>
      <c r="C29" s="1765"/>
      <c r="D29" s="1774"/>
      <c r="E29" s="1772"/>
      <c r="F29" s="1772"/>
      <c r="G29" s="1773"/>
      <c r="H29" s="1773"/>
      <c r="I29" s="1773"/>
    </row>
    <row r="30" spans="1:9" x14ac:dyDescent="0.75">
      <c r="A30" s="330"/>
      <c r="B30" s="1434" t="s">
        <v>1214</v>
      </c>
      <c r="C30" s="1765"/>
      <c r="D30" s="1774"/>
      <c r="E30" s="1772"/>
      <c r="F30" s="1772"/>
      <c r="G30" s="1773"/>
      <c r="H30" s="1773"/>
      <c r="I30" s="1773"/>
    </row>
    <row r="31" spans="1:9" x14ac:dyDescent="0.75">
      <c r="A31" s="330"/>
      <c r="B31" s="1434"/>
      <c r="C31" s="1765"/>
      <c r="D31" s="1774"/>
      <c r="E31" s="1772"/>
      <c r="F31" s="1772"/>
      <c r="G31" s="1773"/>
      <c r="H31" s="1773"/>
      <c r="I31" s="1773"/>
    </row>
    <row r="32" spans="1:9" ht="51" customHeight="1" x14ac:dyDescent="0.75">
      <c r="A32" s="330" t="s">
        <v>423</v>
      </c>
      <c r="B32" s="912" t="s">
        <v>1215</v>
      </c>
      <c r="C32" s="1765" t="s">
        <v>10</v>
      </c>
      <c r="D32" s="1303"/>
      <c r="E32" s="1772"/>
      <c r="F32" s="1772"/>
      <c r="G32" s="1773"/>
      <c r="H32" s="1773"/>
      <c r="I32" s="1773"/>
    </row>
    <row r="33" spans="1:9" ht="26.25" customHeight="1" x14ac:dyDescent="0.75">
      <c r="A33" s="330"/>
      <c r="B33" s="912"/>
      <c r="C33" s="1765"/>
      <c r="D33" s="1774"/>
      <c r="E33" s="1772"/>
      <c r="F33" s="1772"/>
      <c r="G33" s="1773"/>
      <c r="H33" s="1773"/>
      <c r="I33" s="1773"/>
    </row>
    <row r="34" spans="1:9" x14ac:dyDescent="0.75">
      <c r="A34" s="330"/>
      <c r="B34" s="910"/>
      <c r="C34" s="1765"/>
      <c r="D34" s="903"/>
      <c r="E34" s="1049"/>
      <c r="F34" s="1049"/>
      <c r="G34" s="1766"/>
      <c r="H34" s="1766"/>
      <c r="I34" s="1766"/>
    </row>
    <row r="35" spans="1:9" ht="16.5" thickBot="1" x14ac:dyDescent="0.9">
      <c r="A35" s="330"/>
      <c r="B35" s="910"/>
      <c r="C35" s="1765"/>
      <c r="D35" s="903"/>
      <c r="E35" s="1049"/>
      <c r="F35" s="1049"/>
      <c r="G35" s="1766"/>
      <c r="H35" s="1766"/>
      <c r="I35" s="1766"/>
    </row>
    <row r="36" spans="1:9" x14ac:dyDescent="0.75">
      <c r="A36" s="346"/>
      <c r="B36" s="1359"/>
      <c r="C36" s="1775"/>
      <c r="D36" s="1304"/>
      <c r="E36" s="1776"/>
      <c r="F36" s="1776"/>
      <c r="G36" s="1766"/>
      <c r="H36" s="1766"/>
      <c r="I36" s="1766"/>
    </row>
    <row r="37" spans="1:9" ht="16.25" thickBot="1" x14ac:dyDescent="0.85">
      <c r="A37" s="351"/>
      <c r="B37" s="924" t="s">
        <v>890</v>
      </c>
      <c r="C37" s="1777"/>
      <c r="D37" s="1307"/>
      <c r="E37" s="1778"/>
      <c r="F37" s="1778">
        <f>SUM(F9:F35)</f>
        <v>0</v>
      </c>
      <c r="G37" s="1763"/>
      <c r="H37" s="1763"/>
      <c r="I37" s="1763"/>
    </row>
    <row r="38" spans="1:9" x14ac:dyDescent="0.75">
      <c r="A38" s="330"/>
      <c r="B38" s="910"/>
      <c r="C38" s="1765"/>
      <c r="D38" s="903"/>
      <c r="E38" s="1049"/>
      <c r="F38" s="1049"/>
      <c r="G38" s="1766"/>
      <c r="H38" s="1766"/>
      <c r="I38" s="1766"/>
    </row>
    <row r="39" spans="1:9" x14ac:dyDescent="0.75">
      <c r="A39" s="330"/>
      <c r="B39" s="1779" t="s">
        <v>1216</v>
      </c>
      <c r="C39" s="1780"/>
      <c r="D39" s="903"/>
      <c r="E39" s="1049"/>
      <c r="F39" s="1049"/>
      <c r="G39" s="1766"/>
      <c r="H39" s="1766"/>
      <c r="I39" s="1766"/>
    </row>
    <row r="40" spans="1:9" ht="6.75" customHeight="1" x14ac:dyDescent="0.75">
      <c r="A40" s="330"/>
      <c r="B40" s="918"/>
      <c r="C40" s="1780"/>
      <c r="D40" s="903"/>
      <c r="E40" s="1049"/>
      <c r="F40" s="1049"/>
      <c r="G40" s="1766"/>
      <c r="H40" s="1766"/>
      <c r="I40" s="1766"/>
    </row>
    <row r="41" spans="1:9" x14ac:dyDescent="0.75">
      <c r="A41" s="330" t="s">
        <v>46</v>
      </c>
      <c r="B41" s="912" t="s">
        <v>1634</v>
      </c>
      <c r="C41" s="1780" t="s">
        <v>1218</v>
      </c>
      <c r="D41" s="1770">
        <v>65</v>
      </c>
      <c r="E41" s="1049"/>
      <c r="F41" s="1049">
        <f>+E41*D41</f>
        <v>0</v>
      </c>
      <c r="G41" s="1766"/>
      <c r="H41" s="1766"/>
      <c r="I41" s="1766"/>
    </row>
    <row r="42" spans="1:9" x14ac:dyDescent="0.75">
      <c r="A42" s="330"/>
      <c r="B42" s="912"/>
      <c r="C42" s="1780"/>
      <c r="D42" s="1770"/>
      <c r="E42" s="1049"/>
      <c r="F42" s="1049"/>
      <c r="G42" s="1766"/>
      <c r="H42" s="1766"/>
      <c r="I42" s="1766"/>
    </row>
    <row r="43" spans="1:9" ht="39" x14ac:dyDescent="0.75">
      <c r="A43" s="330" t="s">
        <v>221</v>
      </c>
      <c r="B43" s="912" t="s">
        <v>1217</v>
      </c>
      <c r="C43" s="1780" t="s">
        <v>1218</v>
      </c>
      <c r="D43" s="1770">
        <v>15</v>
      </c>
      <c r="E43" s="1049"/>
      <c r="F43" s="1049">
        <f>+E43*D43</f>
        <v>0</v>
      </c>
      <c r="G43" s="1766"/>
      <c r="H43" s="1766"/>
      <c r="I43" s="1766"/>
    </row>
    <row r="44" spans="1:9" x14ac:dyDescent="0.75">
      <c r="A44" s="330"/>
      <c r="B44" s="910"/>
      <c r="C44" s="1780"/>
      <c r="D44" s="1770"/>
      <c r="E44" s="1049"/>
      <c r="F44" s="1049"/>
      <c r="G44" s="1766"/>
      <c r="H44" s="1766"/>
      <c r="I44" s="1766"/>
    </row>
    <row r="45" spans="1:9" x14ac:dyDescent="0.75">
      <c r="A45" s="330"/>
      <c r="B45" s="898" t="s">
        <v>1220</v>
      </c>
      <c r="C45" s="1780"/>
      <c r="D45" s="1770"/>
      <c r="E45" s="1049"/>
      <c r="F45" s="1049"/>
      <c r="G45" s="1766"/>
      <c r="H45" s="1766"/>
      <c r="I45" s="1766"/>
    </row>
    <row r="46" spans="1:9" x14ac:dyDescent="0.75">
      <c r="A46" s="330"/>
      <c r="B46" s="916"/>
      <c r="C46" s="1780"/>
      <c r="D46" s="1770"/>
      <c r="E46" s="1049"/>
      <c r="F46" s="1049"/>
      <c r="G46" s="1766"/>
      <c r="H46" s="1766"/>
      <c r="I46" s="1766"/>
    </row>
    <row r="47" spans="1:9" ht="39" x14ac:dyDescent="0.75">
      <c r="A47" s="330" t="s">
        <v>223</v>
      </c>
      <c r="B47" s="912" t="s">
        <v>1553</v>
      </c>
      <c r="C47" s="1780" t="s">
        <v>1218</v>
      </c>
      <c r="D47" s="1770">
        <v>49</v>
      </c>
      <c r="E47" s="1049"/>
      <c r="F47" s="1049">
        <f>+E47*D47</f>
        <v>0</v>
      </c>
      <c r="G47" s="1766"/>
      <c r="H47" s="1766"/>
      <c r="I47" s="1766"/>
    </row>
    <row r="48" spans="1:9" x14ac:dyDescent="0.75">
      <c r="A48" s="330"/>
      <c r="B48" s="918"/>
      <c r="C48" s="1780"/>
      <c r="D48" s="1770"/>
      <c r="E48" s="1049"/>
      <c r="F48" s="1049"/>
      <c r="G48" s="1766"/>
      <c r="H48" s="1766"/>
      <c r="I48" s="1766"/>
    </row>
    <row r="49" spans="1:10" s="912" customFormat="1" ht="60" customHeight="1" x14ac:dyDescent="0.75">
      <c r="A49" s="418" t="s">
        <v>226</v>
      </c>
      <c r="B49" s="912" t="s">
        <v>1222</v>
      </c>
      <c r="C49" s="1475" t="s">
        <v>1206</v>
      </c>
      <c r="D49" s="1770">
        <v>36</v>
      </c>
      <c r="E49" s="1049"/>
      <c r="F49" s="1049">
        <f>+E49*D49</f>
        <v>0</v>
      </c>
      <c r="G49" s="1781"/>
      <c r="H49" s="1781"/>
      <c r="I49" s="1781"/>
      <c r="J49" s="1781"/>
    </row>
    <row r="50" spans="1:10" ht="14.25" customHeight="1" x14ac:dyDescent="0.75">
      <c r="A50" s="330"/>
      <c r="B50" s="912"/>
      <c r="C50" s="1780"/>
      <c r="D50" s="1770"/>
      <c r="E50" s="1049"/>
      <c r="F50" s="1049"/>
      <c r="G50" s="1766"/>
      <c r="H50" s="1766"/>
      <c r="I50" s="1766"/>
    </row>
    <row r="51" spans="1:10" ht="31.5" customHeight="1" x14ac:dyDescent="0.75">
      <c r="A51" s="330" t="s">
        <v>231</v>
      </c>
      <c r="B51" s="912" t="s">
        <v>1635</v>
      </c>
      <c r="C51" s="1780" t="s">
        <v>1206</v>
      </c>
      <c r="D51" s="1770">
        <v>36</v>
      </c>
      <c r="E51" s="1049"/>
      <c r="F51" s="1771">
        <f>+E51*D51</f>
        <v>0</v>
      </c>
      <c r="G51" s="1766"/>
      <c r="H51" s="1766"/>
      <c r="I51" s="1766"/>
    </row>
    <row r="52" spans="1:10" x14ac:dyDescent="0.75">
      <c r="A52" s="330"/>
      <c r="B52" s="910"/>
      <c r="C52" s="1780"/>
      <c r="D52" s="1770"/>
      <c r="E52" s="1049"/>
      <c r="F52" s="1049"/>
      <c r="G52" s="1766"/>
      <c r="H52" s="1766"/>
      <c r="I52" s="1766"/>
    </row>
    <row r="53" spans="1:10" x14ac:dyDescent="0.75">
      <c r="A53" s="330"/>
      <c r="B53" s="897" t="s">
        <v>1224</v>
      </c>
      <c r="C53" s="1780"/>
      <c r="D53" s="1770"/>
      <c r="E53" s="1049"/>
      <c r="F53" s="1049"/>
      <c r="G53" s="1766"/>
      <c r="H53" s="1766"/>
      <c r="I53" s="1766"/>
    </row>
    <row r="54" spans="1:10" ht="6.75" customHeight="1" x14ac:dyDescent="0.75">
      <c r="A54" s="330"/>
      <c r="B54" s="910"/>
      <c r="C54" s="1780"/>
      <c r="D54" s="1770"/>
      <c r="E54" s="1049"/>
      <c r="F54" s="1049"/>
      <c r="G54" s="1766"/>
      <c r="H54" s="1766"/>
      <c r="I54" s="1766"/>
    </row>
    <row r="55" spans="1:10" ht="39" x14ac:dyDescent="0.75">
      <c r="A55" s="330" t="s">
        <v>309</v>
      </c>
      <c r="B55" s="912" t="s">
        <v>1225</v>
      </c>
      <c r="C55" s="1780" t="s">
        <v>1206</v>
      </c>
      <c r="D55" s="1770">
        <v>36</v>
      </c>
      <c r="E55" s="1049"/>
      <c r="F55" s="1049">
        <f>+E55*D55</f>
        <v>0</v>
      </c>
      <c r="G55" s="1766"/>
      <c r="H55" s="1766"/>
      <c r="I55" s="1766"/>
    </row>
    <row r="56" spans="1:10" ht="8.4" customHeight="1" x14ac:dyDescent="0.75">
      <c r="A56" s="330"/>
      <c r="B56" s="910"/>
      <c r="C56" s="1780"/>
      <c r="D56" s="1770"/>
      <c r="E56" s="1049"/>
      <c r="F56" s="1049"/>
      <c r="G56" s="1766"/>
      <c r="H56" s="1766"/>
      <c r="I56" s="1766"/>
    </row>
    <row r="57" spans="1:10" x14ac:dyDescent="0.75">
      <c r="A57" s="330"/>
      <c r="B57" s="897" t="s">
        <v>1226</v>
      </c>
      <c r="C57" s="1780"/>
      <c r="D57" s="1770"/>
      <c r="E57" s="1049"/>
      <c r="F57" s="1049"/>
      <c r="G57" s="1766"/>
      <c r="H57" s="1766"/>
      <c r="I57" s="1766"/>
    </row>
    <row r="58" spans="1:10" ht="6.75" customHeight="1" x14ac:dyDescent="0.75">
      <c r="A58" s="330"/>
      <c r="B58" s="897"/>
      <c r="C58" s="1780"/>
      <c r="D58" s="1770"/>
      <c r="E58" s="1049"/>
      <c r="F58" s="1049"/>
      <c r="G58" s="1766"/>
      <c r="H58" s="1766"/>
      <c r="I58" s="1766"/>
    </row>
    <row r="59" spans="1:10" ht="64.5" customHeight="1" x14ac:dyDescent="0.75">
      <c r="A59" s="330" t="s">
        <v>312</v>
      </c>
      <c r="B59" s="912" t="s">
        <v>1227</v>
      </c>
      <c r="C59" s="1780" t="s">
        <v>1206</v>
      </c>
      <c r="D59" s="1770">
        <v>36</v>
      </c>
      <c r="E59" s="1049"/>
      <c r="F59" s="1049">
        <f>+E59*D59</f>
        <v>0</v>
      </c>
      <c r="G59" s="1766"/>
      <c r="H59" s="1766"/>
      <c r="I59" s="1766"/>
    </row>
    <row r="60" spans="1:10" ht="8.4" customHeight="1" x14ac:dyDescent="0.75">
      <c r="A60" s="330"/>
      <c r="B60" s="910"/>
      <c r="C60" s="1780"/>
      <c r="D60" s="1770"/>
      <c r="E60" s="1049"/>
      <c r="F60" s="1049"/>
      <c r="G60" s="1766"/>
      <c r="H60" s="1766"/>
      <c r="I60" s="1766"/>
    </row>
    <row r="61" spans="1:10" x14ac:dyDescent="0.75">
      <c r="A61" s="330"/>
      <c r="B61" s="1434" t="s">
        <v>1228</v>
      </c>
      <c r="C61" s="1780"/>
      <c r="D61" s="1770"/>
      <c r="E61" s="1049"/>
      <c r="F61" s="1049"/>
      <c r="G61" s="1773"/>
      <c r="H61" s="1773"/>
      <c r="I61" s="1773"/>
    </row>
    <row r="62" spans="1:10" ht="8.4" customHeight="1" x14ac:dyDescent="0.75">
      <c r="A62" s="330"/>
      <c r="B62" s="910"/>
      <c r="C62" s="1780"/>
      <c r="D62" s="1770"/>
      <c r="E62" s="1049"/>
      <c r="F62" s="1049"/>
      <c r="G62" s="1766"/>
      <c r="H62" s="1766"/>
      <c r="I62" s="1766"/>
    </row>
    <row r="63" spans="1:10" s="1787" customFormat="1" ht="12.65" customHeight="1" x14ac:dyDescent="0.75">
      <c r="A63" s="1782"/>
      <c r="B63" s="1783" t="s">
        <v>1636</v>
      </c>
      <c r="C63" s="1784"/>
      <c r="D63" s="1770"/>
      <c r="E63" s="1049"/>
      <c r="F63" s="1049"/>
      <c r="G63" s="1785"/>
      <c r="H63" s="1785"/>
      <c r="I63" s="1785"/>
      <c r="J63" s="1786"/>
    </row>
    <row r="64" spans="1:10" ht="6.75" customHeight="1" x14ac:dyDescent="0.75">
      <c r="A64" s="330"/>
      <c r="B64" s="910"/>
      <c r="C64" s="1780"/>
      <c r="D64" s="1770"/>
      <c r="E64" s="1788"/>
      <c r="F64" s="1049"/>
      <c r="G64" s="1766"/>
      <c r="H64" s="1766"/>
      <c r="I64" s="1766"/>
    </row>
    <row r="65" spans="1:10" ht="31.95" customHeight="1" x14ac:dyDescent="0.75">
      <c r="A65" s="330" t="s">
        <v>136</v>
      </c>
      <c r="B65" s="912" t="s">
        <v>1637</v>
      </c>
      <c r="C65" s="1780" t="s">
        <v>1206</v>
      </c>
      <c r="D65" s="1770">
        <v>14</v>
      </c>
      <c r="E65" s="1049"/>
      <c r="F65" s="1049">
        <f>+E65*D65</f>
        <v>0</v>
      </c>
      <c r="G65" s="1766"/>
      <c r="H65" s="1766"/>
      <c r="I65" s="1766"/>
    </row>
    <row r="66" spans="1:10" ht="6.75" customHeight="1" x14ac:dyDescent="0.75">
      <c r="A66" s="330"/>
      <c r="B66" s="910"/>
      <c r="C66" s="1780"/>
      <c r="D66" s="1770"/>
      <c r="E66" s="1049"/>
      <c r="F66" s="1788"/>
      <c r="G66" s="1766"/>
      <c r="H66" s="1766"/>
      <c r="I66" s="1766"/>
    </row>
    <row r="67" spans="1:10" ht="28.95" customHeight="1" x14ac:dyDescent="0.75">
      <c r="A67" s="330" t="s">
        <v>423</v>
      </c>
      <c r="B67" s="912" t="s">
        <v>2072</v>
      </c>
      <c r="C67" s="1780" t="s">
        <v>1206</v>
      </c>
      <c r="D67" s="1770">
        <v>5</v>
      </c>
      <c r="E67" s="1049"/>
      <c r="F67" s="1049">
        <f>+E67*D67</f>
        <v>0</v>
      </c>
      <c r="G67" s="1766"/>
      <c r="H67" s="1766"/>
      <c r="I67" s="1766"/>
    </row>
    <row r="68" spans="1:10" ht="8.4" customHeight="1" x14ac:dyDescent="0.75">
      <c r="A68" s="330"/>
      <c r="B68" s="910"/>
      <c r="C68" s="1780"/>
      <c r="D68" s="1770"/>
      <c r="E68" s="1049"/>
      <c r="F68" s="1049"/>
      <c r="G68" s="1766"/>
      <c r="H68" s="1766"/>
      <c r="I68" s="1766"/>
    </row>
    <row r="69" spans="1:10" ht="26" x14ac:dyDescent="0.75">
      <c r="A69" s="330"/>
      <c r="B69" s="907" t="s">
        <v>1639</v>
      </c>
      <c r="C69" s="1780"/>
      <c r="D69" s="1770"/>
      <c r="E69" s="1049"/>
      <c r="F69" s="1049"/>
      <c r="G69" s="1766"/>
      <c r="H69" s="1766"/>
      <c r="I69" s="1766"/>
    </row>
    <row r="70" spans="1:10" ht="8.4" customHeight="1" x14ac:dyDescent="0.75">
      <c r="A70" s="330"/>
      <c r="B70" s="910"/>
      <c r="C70" s="1780"/>
      <c r="D70" s="1770"/>
      <c r="E70" s="1049"/>
      <c r="F70" s="1049"/>
      <c r="G70" s="1766"/>
      <c r="H70" s="1766"/>
      <c r="I70" s="1766"/>
    </row>
    <row r="71" spans="1:10" x14ac:dyDescent="0.75">
      <c r="A71" s="330" t="s">
        <v>1241</v>
      </c>
      <c r="B71" s="910" t="s">
        <v>1240</v>
      </c>
      <c r="C71" s="1780" t="s">
        <v>1218</v>
      </c>
      <c r="D71" s="1770">
        <v>1</v>
      </c>
      <c r="E71" s="1049"/>
      <c r="F71" s="1049">
        <f>+E71*D71</f>
        <v>0</v>
      </c>
      <c r="G71" s="1766"/>
      <c r="H71" s="1766"/>
      <c r="I71" s="1766"/>
    </row>
    <row r="72" spans="1:10" ht="8.4" customHeight="1" x14ac:dyDescent="0.75">
      <c r="A72" s="330"/>
      <c r="B72" s="910"/>
      <c r="C72" s="1780"/>
      <c r="D72" s="1770"/>
      <c r="E72" s="1049"/>
      <c r="F72" s="1049"/>
      <c r="G72" s="1766"/>
      <c r="H72" s="1766"/>
      <c r="I72" s="1766"/>
    </row>
    <row r="73" spans="1:10" x14ac:dyDescent="0.75">
      <c r="A73" s="330" t="s">
        <v>1236</v>
      </c>
      <c r="B73" s="910" t="s">
        <v>1640</v>
      </c>
      <c r="C73" s="1780" t="s">
        <v>1218</v>
      </c>
      <c r="D73" s="1770">
        <v>3</v>
      </c>
      <c r="E73" s="1049"/>
      <c r="F73" s="1049">
        <f>+E73*D73</f>
        <v>0</v>
      </c>
      <c r="G73" s="1766"/>
      <c r="H73" s="1766"/>
      <c r="I73" s="1766"/>
    </row>
    <row r="74" spans="1:10" ht="8.4" customHeight="1" x14ac:dyDescent="0.75">
      <c r="A74" s="330"/>
      <c r="B74" s="910"/>
      <c r="C74" s="1780"/>
      <c r="D74" s="1770"/>
      <c r="E74" s="1049"/>
      <c r="F74" s="1049"/>
      <c r="G74" s="1766"/>
      <c r="H74" s="1766"/>
      <c r="I74" s="1766"/>
    </row>
    <row r="75" spans="1:10" x14ac:dyDescent="0.75">
      <c r="A75" s="330" t="s">
        <v>1304</v>
      </c>
      <c r="B75" s="910" t="s">
        <v>2073</v>
      </c>
      <c r="C75" s="1780" t="s">
        <v>1206</v>
      </c>
      <c r="D75" s="1770">
        <v>13</v>
      </c>
      <c r="E75" s="1049"/>
      <c r="F75" s="1049">
        <f>+E75*D75</f>
        <v>0</v>
      </c>
      <c r="G75" s="1766"/>
      <c r="H75" s="1766"/>
      <c r="I75" s="1766"/>
    </row>
    <row r="76" spans="1:10" ht="8.4" customHeight="1" x14ac:dyDescent="0.75">
      <c r="A76" s="330"/>
      <c r="B76" s="910"/>
      <c r="C76" s="1780"/>
      <c r="D76" s="1770"/>
      <c r="E76" s="1049"/>
      <c r="F76" s="1049"/>
      <c r="G76" s="1766"/>
      <c r="H76" s="1766"/>
      <c r="I76" s="1766"/>
    </row>
    <row r="77" spans="1:10" x14ac:dyDescent="0.75">
      <c r="A77" s="330" t="s">
        <v>1306</v>
      </c>
      <c r="B77" s="910" t="s">
        <v>2074</v>
      </c>
      <c r="C77" s="1780" t="s">
        <v>1206</v>
      </c>
      <c r="D77" s="1770">
        <v>4</v>
      </c>
      <c r="E77" s="1049"/>
      <c r="F77" s="1049">
        <f>+E77*D77</f>
        <v>0</v>
      </c>
      <c r="G77" s="1766"/>
      <c r="H77" s="1766"/>
      <c r="I77" s="1766"/>
    </row>
    <row r="78" spans="1:10" ht="8.4" customHeight="1" x14ac:dyDescent="0.75">
      <c r="A78" s="330"/>
      <c r="B78" s="910"/>
      <c r="C78" s="1780"/>
      <c r="D78" s="1770"/>
      <c r="E78" s="1049"/>
      <c r="F78" s="1049"/>
      <c r="G78" s="1766"/>
      <c r="H78" s="1766"/>
      <c r="I78" s="1766"/>
    </row>
    <row r="79" spans="1:10" s="912" customFormat="1" x14ac:dyDescent="0.75">
      <c r="A79" s="418" t="s">
        <v>1308</v>
      </c>
      <c r="B79" s="910" t="s">
        <v>2075</v>
      </c>
      <c r="C79" s="1780" t="s">
        <v>1206</v>
      </c>
      <c r="D79" s="912">
        <v>20</v>
      </c>
      <c r="E79" s="1049"/>
      <c r="F79" s="1049">
        <f>+E79*D79</f>
        <v>0</v>
      </c>
      <c r="G79" s="1781"/>
      <c r="H79" s="1781"/>
      <c r="I79" s="1781"/>
      <c r="J79" s="1781"/>
    </row>
    <row r="80" spans="1:10" x14ac:dyDescent="0.75">
      <c r="A80" s="330"/>
      <c r="B80" s="910"/>
      <c r="C80" s="1780"/>
      <c r="D80" s="903"/>
      <c r="E80" s="1789"/>
      <c r="F80" s="1049"/>
      <c r="G80" s="1766"/>
      <c r="H80" s="1766"/>
      <c r="I80" s="1766"/>
    </row>
    <row r="81" spans="1:9" ht="16.5" thickBot="1" x14ac:dyDescent="0.9">
      <c r="A81" s="330"/>
      <c r="B81" s="910"/>
      <c r="C81" s="1780"/>
      <c r="D81" s="903"/>
      <c r="E81" s="1789"/>
      <c r="F81" s="1049"/>
      <c r="G81" s="1766"/>
      <c r="H81" s="1766"/>
      <c r="I81" s="1766"/>
    </row>
    <row r="82" spans="1:9" x14ac:dyDescent="0.75">
      <c r="A82" s="346"/>
      <c r="B82" s="1359"/>
      <c r="C82" s="1775"/>
      <c r="D82" s="1304"/>
      <c r="E82" s="1776"/>
      <c r="F82" s="1776"/>
      <c r="G82" s="1766"/>
      <c r="H82" s="1766"/>
      <c r="I82" s="1766"/>
    </row>
    <row r="83" spans="1:9" ht="16.25" thickBot="1" x14ac:dyDescent="0.85">
      <c r="A83" s="351"/>
      <c r="B83" s="924" t="s">
        <v>890</v>
      </c>
      <c r="C83" s="1777"/>
      <c r="D83" s="1307"/>
      <c r="E83" s="1778"/>
      <c r="F83" s="1778">
        <f>SUM(F39:F81)</f>
        <v>0</v>
      </c>
      <c r="G83" s="1763"/>
      <c r="H83" s="1763"/>
      <c r="I83" s="1763"/>
    </row>
    <row r="84" spans="1:9" x14ac:dyDescent="0.75">
      <c r="A84" s="330"/>
      <c r="B84" s="910"/>
      <c r="C84" s="1780"/>
      <c r="D84" s="903"/>
      <c r="E84" s="1049"/>
      <c r="F84" s="1049"/>
      <c r="G84" s="1766"/>
      <c r="H84" s="1766"/>
      <c r="I84" s="1766"/>
    </row>
    <row r="85" spans="1:9" ht="39" x14ac:dyDescent="0.75">
      <c r="A85" s="330"/>
      <c r="B85" s="1434" t="s">
        <v>1641</v>
      </c>
      <c r="C85" s="1780"/>
      <c r="D85" s="903"/>
      <c r="E85" s="1049"/>
      <c r="F85" s="1049"/>
      <c r="G85" s="1766"/>
      <c r="H85" s="1766"/>
      <c r="I85" s="1766"/>
    </row>
    <row r="86" spans="1:9" x14ac:dyDescent="0.75">
      <c r="A86" s="330"/>
      <c r="B86" s="1434"/>
      <c r="C86" s="1780"/>
      <c r="D86" s="903"/>
      <c r="E86" s="1049"/>
      <c r="F86" s="1049"/>
      <c r="G86" s="1766"/>
      <c r="H86" s="1766"/>
      <c r="I86" s="1766"/>
    </row>
    <row r="87" spans="1:9" x14ac:dyDescent="0.75">
      <c r="A87" s="341" t="s">
        <v>46</v>
      </c>
      <c r="B87" s="414" t="s">
        <v>1244</v>
      </c>
      <c r="C87" s="1507" t="s">
        <v>2011</v>
      </c>
      <c r="D87" s="912">
        <v>303</v>
      </c>
      <c r="E87" s="1049"/>
      <c r="F87" s="1049">
        <f>+E87*D87</f>
        <v>0</v>
      </c>
      <c r="G87" s="1766"/>
      <c r="H87" s="1766"/>
      <c r="I87" s="1766"/>
    </row>
    <row r="88" spans="1:9" x14ac:dyDescent="0.75">
      <c r="A88" s="341"/>
      <c r="B88" s="414"/>
      <c r="C88" s="1507"/>
      <c r="D88" s="912"/>
      <c r="E88" s="1049"/>
      <c r="F88" s="1049"/>
      <c r="G88" s="1766"/>
      <c r="H88" s="1766"/>
      <c r="I88" s="1766"/>
    </row>
    <row r="89" spans="1:9" ht="52" x14ac:dyDescent="0.75">
      <c r="A89" s="330"/>
      <c r="B89" s="907" t="s">
        <v>2076</v>
      </c>
      <c r="C89" s="1780"/>
      <c r="D89" s="912"/>
      <c r="E89" s="1049"/>
      <c r="F89" s="1049"/>
      <c r="G89" s="1766"/>
      <c r="H89" s="1766"/>
      <c r="I89" s="1766"/>
    </row>
    <row r="90" spans="1:9" x14ac:dyDescent="0.75">
      <c r="A90" s="330"/>
      <c r="B90" s="907"/>
      <c r="C90" s="1780"/>
      <c r="D90" s="912"/>
      <c r="E90" s="1049"/>
      <c r="F90" s="1049"/>
      <c r="G90" s="1766"/>
      <c r="H90" s="1766"/>
      <c r="I90" s="1766"/>
    </row>
    <row r="91" spans="1:9" x14ac:dyDescent="0.75">
      <c r="A91" s="330" t="s">
        <v>221</v>
      </c>
      <c r="B91" s="414" t="s">
        <v>1643</v>
      </c>
      <c r="C91" s="1780" t="s">
        <v>1206</v>
      </c>
      <c r="D91" s="912">
        <v>20</v>
      </c>
      <c r="E91" s="1049"/>
      <c r="F91" s="1049">
        <f>+E91*D91</f>
        <v>0</v>
      </c>
      <c r="G91" s="1766"/>
      <c r="H91" s="1766"/>
      <c r="I91" s="1766"/>
    </row>
    <row r="92" spans="1:9" x14ac:dyDescent="0.75">
      <c r="A92" s="330"/>
      <c r="B92" s="910"/>
      <c r="C92" s="1780"/>
      <c r="D92" s="912"/>
      <c r="E92" s="1049"/>
      <c r="F92" s="1049"/>
      <c r="G92" s="1766"/>
      <c r="H92" s="1766"/>
      <c r="I92" s="1766"/>
    </row>
    <row r="93" spans="1:9" ht="26" x14ac:dyDescent="0.75">
      <c r="A93" s="330"/>
      <c r="B93" s="917" t="s">
        <v>1644</v>
      </c>
      <c r="C93" s="1046"/>
      <c r="D93" s="912"/>
      <c r="E93" s="1049"/>
      <c r="F93" s="1049"/>
      <c r="G93" s="1766"/>
      <c r="H93" s="1766"/>
      <c r="I93" s="1766"/>
    </row>
    <row r="94" spans="1:9" x14ac:dyDescent="0.75">
      <c r="A94" s="330"/>
      <c r="B94" s="897"/>
      <c r="C94" s="1046"/>
      <c r="D94" s="912"/>
      <c r="E94" s="1049"/>
      <c r="F94" s="1049"/>
      <c r="G94" s="1766"/>
      <c r="H94" s="1766"/>
      <c r="I94" s="1766"/>
    </row>
    <row r="95" spans="1:9" x14ac:dyDescent="0.75">
      <c r="A95" s="330" t="s">
        <v>223</v>
      </c>
      <c r="B95" s="910" t="s">
        <v>1251</v>
      </c>
      <c r="C95" s="1780" t="s">
        <v>1206</v>
      </c>
      <c r="D95" s="912">
        <v>10</v>
      </c>
      <c r="E95" s="1049"/>
      <c r="F95" s="1049">
        <f>+E95*D95</f>
        <v>0</v>
      </c>
      <c r="G95" s="1766"/>
      <c r="H95" s="1766"/>
      <c r="I95" s="1766"/>
    </row>
    <row r="96" spans="1:9" x14ac:dyDescent="0.75">
      <c r="A96" s="330"/>
      <c r="B96" s="910"/>
      <c r="C96" s="1780"/>
      <c r="D96" s="912"/>
      <c r="E96" s="1049"/>
      <c r="F96" s="1049"/>
      <c r="G96" s="1766"/>
      <c r="H96" s="1766"/>
      <c r="I96" s="1766"/>
    </row>
    <row r="97" spans="1:20" x14ac:dyDescent="0.75">
      <c r="A97" s="330" t="s">
        <v>88</v>
      </c>
      <c r="B97" s="910" t="s">
        <v>2077</v>
      </c>
      <c r="C97" s="1780" t="s">
        <v>1206</v>
      </c>
      <c r="D97" s="912">
        <v>9</v>
      </c>
      <c r="E97" s="1049"/>
      <c r="F97" s="1049">
        <f>+E97*D97</f>
        <v>0</v>
      </c>
      <c r="G97" s="1766"/>
      <c r="H97" s="1766"/>
      <c r="I97" s="1766"/>
    </row>
    <row r="98" spans="1:20" x14ac:dyDescent="0.75">
      <c r="A98" s="330"/>
      <c r="B98" s="910"/>
      <c r="C98" s="1780"/>
      <c r="D98" s="912"/>
      <c r="E98" s="1049"/>
      <c r="F98" s="1049"/>
      <c r="G98" s="1766"/>
      <c r="H98" s="1766"/>
      <c r="I98" s="1766"/>
    </row>
    <row r="99" spans="1:20" x14ac:dyDescent="0.75">
      <c r="A99" s="330" t="s">
        <v>231</v>
      </c>
      <c r="B99" s="910" t="s">
        <v>2078</v>
      </c>
      <c r="C99" s="1780" t="s">
        <v>1206</v>
      </c>
      <c r="D99" s="912">
        <v>27</v>
      </c>
      <c r="E99" s="1049"/>
      <c r="F99" s="1049">
        <f>+E99*D99</f>
        <v>0</v>
      </c>
      <c r="G99" s="1766"/>
      <c r="H99" s="1766"/>
      <c r="I99" s="1766"/>
    </row>
    <row r="100" spans="1:20" x14ac:dyDescent="0.75">
      <c r="A100" s="330"/>
      <c r="B100" s="910"/>
      <c r="C100" s="1780"/>
      <c r="D100" s="912"/>
      <c r="E100" s="1049"/>
      <c r="F100" s="1049"/>
      <c r="G100" s="1766"/>
      <c r="H100" s="1766"/>
      <c r="I100" s="1766"/>
    </row>
    <row r="101" spans="1:20" x14ac:dyDescent="0.75">
      <c r="A101" s="330" t="s">
        <v>309</v>
      </c>
      <c r="B101" s="910" t="s">
        <v>2079</v>
      </c>
      <c r="C101" s="1780" t="s">
        <v>1254</v>
      </c>
      <c r="D101" s="912">
        <v>49</v>
      </c>
      <c r="E101" s="1049"/>
      <c r="F101" s="1049">
        <f>+E101*D101</f>
        <v>0</v>
      </c>
      <c r="G101" s="1766"/>
      <c r="H101" s="1766"/>
      <c r="I101" s="1766"/>
    </row>
    <row r="102" spans="1:20" x14ac:dyDescent="0.75">
      <c r="A102" s="330"/>
      <c r="B102" s="910"/>
      <c r="C102" s="1780"/>
      <c r="D102" s="912"/>
      <c r="E102" s="1049"/>
      <c r="F102" s="1049"/>
      <c r="G102" s="1766"/>
      <c r="H102" s="1766"/>
      <c r="I102" s="1766"/>
    </row>
    <row r="103" spans="1:20" s="1790" customFormat="1" x14ac:dyDescent="0.75">
      <c r="A103" s="330" t="s">
        <v>312</v>
      </c>
      <c r="B103" s="912" t="s">
        <v>1253</v>
      </c>
      <c r="C103" s="1780" t="s">
        <v>1254</v>
      </c>
      <c r="D103" s="912">
        <v>48</v>
      </c>
      <c r="E103" s="1049"/>
      <c r="F103" s="1049">
        <f>+E103*D103</f>
        <v>0</v>
      </c>
      <c r="G103" s="1766"/>
      <c r="H103" s="1766"/>
      <c r="I103" s="1766"/>
      <c r="J103" s="315"/>
      <c r="K103" s="315"/>
      <c r="L103" s="315"/>
      <c r="M103" s="315"/>
      <c r="N103" s="315"/>
      <c r="O103" s="315"/>
      <c r="P103" s="315"/>
      <c r="Q103" s="315"/>
      <c r="R103" s="315"/>
      <c r="S103" s="315"/>
      <c r="T103" s="315"/>
    </row>
    <row r="104" spans="1:20" s="1790" customFormat="1" x14ac:dyDescent="0.75">
      <c r="A104" s="330"/>
      <c r="B104" s="912"/>
      <c r="C104" s="1780"/>
      <c r="D104" s="912"/>
      <c r="E104" s="1049"/>
      <c r="F104" s="1049"/>
      <c r="G104" s="1766"/>
      <c r="H104" s="1766"/>
      <c r="I104" s="1766"/>
      <c r="J104" s="315"/>
      <c r="K104" s="315"/>
      <c r="L104" s="315"/>
      <c r="M104" s="315"/>
      <c r="N104" s="315"/>
      <c r="O104" s="315"/>
      <c r="P104" s="315"/>
      <c r="Q104" s="315"/>
      <c r="R104" s="315"/>
      <c r="S104" s="315"/>
      <c r="T104" s="315"/>
    </row>
    <row r="105" spans="1:20" s="1790" customFormat="1" ht="16.5" customHeight="1" x14ac:dyDescent="0.75">
      <c r="A105" s="341"/>
      <c r="B105" s="1791" t="s">
        <v>1255</v>
      </c>
      <c r="C105" s="1507"/>
      <c r="D105" s="912"/>
      <c r="E105" s="1049"/>
      <c r="F105" s="1049"/>
      <c r="G105" s="1766"/>
      <c r="H105" s="1766"/>
      <c r="I105" s="1766"/>
      <c r="J105" s="315"/>
      <c r="K105" s="315"/>
      <c r="L105" s="315"/>
      <c r="M105" s="315"/>
      <c r="N105" s="315"/>
      <c r="O105" s="315"/>
      <c r="P105" s="315"/>
      <c r="Q105" s="315"/>
      <c r="R105" s="315"/>
      <c r="S105" s="315"/>
      <c r="T105" s="315"/>
    </row>
    <row r="106" spans="1:20" s="1790" customFormat="1" x14ac:dyDescent="0.75">
      <c r="A106" s="341"/>
      <c r="B106" s="1791"/>
      <c r="C106" s="1507"/>
      <c r="D106" s="912"/>
      <c r="E106" s="1049"/>
      <c r="F106" s="1049"/>
      <c r="G106" s="1766"/>
      <c r="H106" s="1766"/>
      <c r="I106" s="1766"/>
      <c r="J106" s="315"/>
      <c r="K106" s="315"/>
      <c r="L106" s="315"/>
      <c r="M106" s="315"/>
      <c r="N106" s="315"/>
      <c r="O106" s="315"/>
      <c r="P106" s="315"/>
      <c r="Q106" s="315"/>
      <c r="R106" s="315"/>
      <c r="S106" s="315"/>
      <c r="T106" s="315"/>
    </row>
    <row r="107" spans="1:20" ht="39" x14ac:dyDescent="0.75">
      <c r="A107" s="341"/>
      <c r="B107" s="1792" t="s">
        <v>1647</v>
      </c>
      <c r="C107" s="1507"/>
      <c r="D107" s="912"/>
      <c r="E107" s="1049"/>
      <c r="F107" s="1049"/>
      <c r="G107" s="1766"/>
      <c r="H107" s="1766"/>
      <c r="I107" s="1766"/>
    </row>
    <row r="108" spans="1:20" x14ac:dyDescent="0.75">
      <c r="A108" s="341"/>
      <c r="B108" s="916"/>
      <c r="C108" s="1507"/>
      <c r="D108" s="912"/>
      <c r="E108" s="1049"/>
      <c r="F108" s="1049"/>
      <c r="G108" s="1766"/>
      <c r="H108" s="1766"/>
      <c r="I108" s="1766"/>
    </row>
    <row r="109" spans="1:20" ht="18" customHeight="1" x14ac:dyDescent="0.75">
      <c r="A109" s="341" t="s">
        <v>136</v>
      </c>
      <c r="B109" s="916" t="s">
        <v>1257</v>
      </c>
      <c r="C109" s="1507" t="s">
        <v>1206</v>
      </c>
      <c r="D109" s="912">
        <v>46</v>
      </c>
      <c r="E109" s="1772"/>
      <c r="F109" s="1772">
        <f>+E109*D109</f>
        <v>0</v>
      </c>
      <c r="G109" s="1766"/>
      <c r="H109" s="1766"/>
      <c r="I109" s="1766"/>
    </row>
    <row r="110" spans="1:20" x14ac:dyDescent="0.75">
      <c r="A110" s="341"/>
      <c r="B110" s="916"/>
      <c r="C110" s="1507"/>
      <c r="D110" s="912"/>
      <c r="E110" s="1772"/>
      <c r="F110" s="1772"/>
      <c r="G110" s="1766"/>
      <c r="H110" s="1766"/>
      <c r="I110" s="1766"/>
    </row>
    <row r="111" spans="1:20" x14ac:dyDescent="0.75">
      <c r="A111" s="341"/>
      <c r="B111" s="1793" t="s">
        <v>1258</v>
      </c>
      <c r="C111" s="1507"/>
      <c r="D111" s="912"/>
      <c r="E111" s="1771"/>
      <c r="F111" s="1771"/>
      <c r="G111" s="1766"/>
      <c r="H111" s="1766"/>
      <c r="I111" s="1766"/>
    </row>
    <row r="112" spans="1:20" x14ac:dyDescent="0.75">
      <c r="A112" s="341"/>
      <c r="B112" s="1794"/>
      <c r="C112" s="1507"/>
      <c r="D112" s="912"/>
      <c r="E112" s="1772"/>
      <c r="F112" s="1772"/>
      <c r="G112" s="1766"/>
      <c r="H112" s="1766"/>
      <c r="I112" s="1766"/>
    </row>
    <row r="113" spans="1:20" ht="39" x14ac:dyDescent="0.75">
      <c r="A113" s="341" t="s">
        <v>423</v>
      </c>
      <c r="B113" s="414" t="s">
        <v>2080</v>
      </c>
      <c r="C113" s="1507" t="s">
        <v>1206</v>
      </c>
      <c r="D113" s="912">
        <v>27</v>
      </c>
      <c r="E113" s="1772"/>
      <c r="F113" s="1772">
        <f>+E113*D113</f>
        <v>0</v>
      </c>
      <c r="G113" s="1766"/>
      <c r="H113" s="1766"/>
      <c r="I113" s="1766"/>
    </row>
    <row r="114" spans="1:20" x14ac:dyDescent="0.75">
      <c r="A114" s="341"/>
      <c r="B114" s="916"/>
      <c r="C114" s="1507"/>
      <c r="D114" s="912"/>
      <c r="E114" s="1772"/>
      <c r="F114" s="1772"/>
      <c r="G114" s="1766"/>
      <c r="H114" s="1766"/>
      <c r="I114" s="1766"/>
    </row>
    <row r="115" spans="1:20" x14ac:dyDescent="0.75">
      <c r="A115" s="392"/>
      <c r="B115" s="393" t="s">
        <v>1260</v>
      </c>
      <c r="C115" s="1507"/>
      <c r="D115" s="912"/>
      <c r="E115" s="1771"/>
      <c r="F115" s="1771"/>
      <c r="G115" s="1766"/>
      <c r="H115" s="1766"/>
      <c r="I115" s="1766"/>
    </row>
    <row r="116" spans="1:20" x14ac:dyDescent="0.75">
      <c r="A116" s="392"/>
      <c r="B116" s="393"/>
      <c r="C116" s="1507"/>
      <c r="D116" s="912"/>
      <c r="E116" s="1771"/>
      <c r="F116" s="1771"/>
      <c r="G116" s="1766"/>
      <c r="H116" s="1766"/>
      <c r="I116" s="1766"/>
    </row>
    <row r="117" spans="1:20" ht="26" x14ac:dyDescent="0.75">
      <c r="A117" s="392"/>
      <c r="B117" s="393" t="s">
        <v>1648</v>
      </c>
      <c r="C117" s="1507"/>
      <c r="D117" s="912"/>
      <c r="E117" s="1771"/>
      <c r="F117" s="1771"/>
      <c r="G117" s="1773"/>
      <c r="H117" s="1773"/>
      <c r="I117" s="1773"/>
    </row>
    <row r="118" spans="1:20" x14ac:dyDescent="0.75">
      <c r="A118" s="392"/>
      <c r="B118" s="1325"/>
      <c r="C118" s="1507"/>
      <c r="D118" s="912"/>
      <c r="E118" s="1049"/>
      <c r="F118" s="1049"/>
      <c r="G118" s="1766"/>
      <c r="H118" s="1766"/>
      <c r="I118" s="1766"/>
    </row>
    <row r="119" spans="1:20" x14ac:dyDescent="0.75">
      <c r="A119" s="392" t="s">
        <v>693</v>
      </c>
      <c r="B119" s="644" t="s">
        <v>1262</v>
      </c>
      <c r="C119" s="1507" t="s">
        <v>1206</v>
      </c>
      <c r="D119" s="912">
        <v>10</v>
      </c>
      <c r="E119" s="1049"/>
      <c r="F119" s="1049">
        <f>+E119*D119</f>
        <v>0</v>
      </c>
      <c r="G119" s="1766"/>
      <c r="H119" s="1766"/>
      <c r="I119" s="1766"/>
    </row>
    <row r="120" spans="1:20" x14ac:dyDescent="0.75">
      <c r="A120" s="392"/>
      <c r="B120" s="644"/>
      <c r="C120" s="1507"/>
      <c r="D120" s="912"/>
      <c r="E120" s="1049"/>
      <c r="F120" s="1049"/>
      <c r="G120" s="1766"/>
      <c r="H120" s="1766"/>
      <c r="I120" s="1766"/>
    </row>
    <row r="121" spans="1:20" x14ac:dyDescent="0.75">
      <c r="A121" s="392"/>
      <c r="B121" s="652" t="s">
        <v>1263</v>
      </c>
      <c r="C121" s="1507"/>
      <c r="D121" s="912"/>
      <c r="E121" s="1049"/>
      <c r="F121" s="1049"/>
      <c r="G121" s="1773"/>
      <c r="H121" s="1773"/>
      <c r="I121" s="1773"/>
    </row>
    <row r="122" spans="1:20" x14ac:dyDescent="0.75">
      <c r="A122" s="392"/>
      <c r="B122" s="652"/>
      <c r="C122" s="1507"/>
      <c r="D122" s="912"/>
      <c r="E122" s="1049"/>
      <c r="F122" s="1049">
        <f>+E122*D122</f>
        <v>0</v>
      </c>
      <c r="G122" s="1773"/>
      <c r="H122" s="1773"/>
      <c r="I122" s="1773"/>
    </row>
    <row r="123" spans="1:20" s="1790" customFormat="1" x14ac:dyDescent="0.75">
      <c r="A123" s="392" t="s">
        <v>1241</v>
      </c>
      <c r="B123" s="644" t="s">
        <v>1264</v>
      </c>
      <c r="C123" s="1507" t="s">
        <v>1206</v>
      </c>
      <c r="D123" s="912">
        <v>10</v>
      </c>
      <c r="E123" s="1049"/>
      <c r="F123" s="1049">
        <f>+E123*D123</f>
        <v>0</v>
      </c>
      <c r="G123" s="1766"/>
      <c r="H123" s="1766"/>
      <c r="I123" s="1766"/>
      <c r="J123" s="315"/>
      <c r="K123" s="315"/>
      <c r="L123" s="315"/>
      <c r="M123" s="315"/>
      <c r="N123" s="315"/>
      <c r="O123" s="315"/>
      <c r="P123" s="315"/>
      <c r="Q123" s="315"/>
      <c r="R123" s="315"/>
      <c r="S123" s="315"/>
      <c r="T123" s="315"/>
    </row>
    <row r="124" spans="1:20" s="1790" customFormat="1" x14ac:dyDescent="0.75">
      <c r="A124" s="392"/>
      <c r="B124" s="916"/>
      <c r="C124" s="1507"/>
      <c r="D124" s="916"/>
      <c r="E124" s="1049"/>
      <c r="F124" s="1049"/>
      <c r="G124" s="1766"/>
      <c r="H124" s="1766"/>
      <c r="I124" s="1766"/>
      <c r="J124" s="315"/>
      <c r="K124" s="315"/>
      <c r="L124" s="315"/>
      <c r="M124" s="315"/>
      <c r="N124" s="315"/>
      <c r="O124" s="315"/>
      <c r="P124" s="315"/>
      <c r="Q124" s="315"/>
      <c r="R124" s="315"/>
      <c r="S124" s="315"/>
      <c r="T124" s="315"/>
    </row>
    <row r="125" spans="1:20" s="1790" customFormat="1" x14ac:dyDescent="0.75">
      <c r="A125" s="392"/>
      <c r="B125" s="916"/>
      <c r="C125" s="1507"/>
      <c r="D125" s="916"/>
      <c r="E125" s="1049"/>
      <c r="F125" s="1049"/>
      <c r="G125" s="1766"/>
      <c r="H125" s="1766"/>
      <c r="I125" s="1766"/>
      <c r="J125" s="315"/>
      <c r="K125" s="315"/>
      <c r="L125" s="315"/>
      <c r="M125" s="315"/>
      <c r="N125" s="315"/>
      <c r="O125" s="315"/>
      <c r="P125" s="315"/>
      <c r="Q125" s="315"/>
      <c r="R125" s="315"/>
      <c r="S125" s="315"/>
      <c r="T125" s="315"/>
    </row>
    <row r="126" spans="1:20" s="1790" customFormat="1" x14ac:dyDescent="0.75">
      <c r="A126" s="392"/>
      <c r="B126" s="916"/>
      <c r="C126" s="1507"/>
      <c r="D126" s="916"/>
      <c r="E126" s="1049"/>
      <c r="F126" s="1049"/>
      <c r="G126" s="1766"/>
      <c r="H126" s="1766"/>
      <c r="I126" s="1766"/>
      <c r="J126" s="315"/>
      <c r="K126" s="315"/>
      <c r="L126" s="315"/>
      <c r="M126" s="315"/>
      <c r="N126" s="315"/>
      <c r="O126" s="315"/>
      <c r="P126" s="315"/>
      <c r="Q126" s="315"/>
      <c r="R126" s="315"/>
      <c r="S126" s="315"/>
      <c r="T126" s="315"/>
    </row>
    <row r="127" spans="1:20" s="1790" customFormat="1" x14ac:dyDescent="0.75">
      <c r="A127" s="392"/>
      <c r="B127" s="916"/>
      <c r="C127" s="1507"/>
      <c r="D127" s="916"/>
      <c r="E127" s="1049"/>
      <c r="F127" s="1049"/>
      <c r="G127" s="1766"/>
      <c r="H127" s="1766"/>
      <c r="I127" s="1766"/>
      <c r="J127" s="315"/>
      <c r="K127" s="315"/>
      <c r="L127" s="315"/>
      <c r="M127" s="315"/>
      <c r="N127" s="315"/>
      <c r="O127" s="315"/>
      <c r="P127" s="315"/>
      <c r="Q127" s="315"/>
      <c r="R127" s="315"/>
      <c r="S127" s="315"/>
      <c r="T127" s="315"/>
    </row>
    <row r="128" spans="1:20" s="1790" customFormat="1" x14ac:dyDescent="0.75">
      <c r="A128" s="392"/>
      <c r="B128" s="916"/>
      <c r="C128" s="1507"/>
      <c r="D128" s="916"/>
      <c r="E128" s="1049"/>
      <c r="F128" s="1049"/>
      <c r="G128" s="1766"/>
      <c r="H128" s="1766"/>
      <c r="I128" s="1766"/>
      <c r="J128" s="315"/>
      <c r="K128" s="315"/>
      <c r="L128" s="315"/>
      <c r="M128" s="315"/>
      <c r="N128" s="315"/>
      <c r="O128" s="315"/>
      <c r="P128" s="315"/>
      <c r="Q128" s="315"/>
      <c r="R128" s="315"/>
      <c r="S128" s="315"/>
      <c r="T128" s="315"/>
    </row>
    <row r="129" spans="1:20" s="1790" customFormat="1" ht="16.5" thickBot="1" x14ac:dyDescent="0.9">
      <c r="A129" s="392"/>
      <c r="B129" s="916"/>
      <c r="C129" s="1507"/>
      <c r="D129" s="1326"/>
      <c r="E129" s="1049"/>
      <c r="F129" s="1049"/>
      <c r="G129" s="1766"/>
      <c r="H129" s="1766"/>
      <c r="I129" s="1766"/>
      <c r="J129" s="315"/>
      <c r="K129" s="315"/>
      <c r="L129" s="315"/>
      <c r="M129" s="315"/>
      <c r="N129" s="315"/>
      <c r="O129" s="315"/>
      <c r="P129" s="315"/>
      <c r="Q129" s="315"/>
      <c r="R129" s="315"/>
      <c r="S129" s="315"/>
      <c r="T129" s="315"/>
    </row>
    <row r="130" spans="1:20" s="1790" customFormat="1" x14ac:dyDescent="0.75">
      <c r="A130" s="346"/>
      <c r="B130" s="1359"/>
      <c r="C130" s="1775"/>
      <c r="D130" s="1304"/>
      <c r="E130" s="1776"/>
      <c r="F130" s="1776"/>
      <c r="G130" s="1766"/>
      <c r="H130" s="1766"/>
      <c r="I130" s="1766"/>
      <c r="J130" s="315"/>
      <c r="K130" s="315"/>
      <c r="L130" s="315"/>
      <c r="M130" s="315"/>
      <c r="N130" s="315"/>
      <c r="O130" s="315"/>
      <c r="P130" s="315"/>
      <c r="Q130" s="315"/>
      <c r="R130" s="315"/>
      <c r="S130" s="315"/>
      <c r="T130" s="315"/>
    </row>
    <row r="131" spans="1:20" s="1790" customFormat="1" ht="16.25" thickBot="1" x14ac:dyDescent="0.85">
      <c r="A131" s="351"/>
      <c r="B131" s="924" t="s">
        <v>890</v>
      </c>
      <c r="C131" s="1777"/>
      <c r="D131" s="1307"/>
      <c r="E131" s="1778"/>
      <c r="F131" s="1778">
        <f>SUM(F85:F128)</f>
        <v>0</v>
      </c>
      <c r="G131" s="1763"/>
      <c r="H131" s="1763"/>
      <c r="I131" s="1763"/>
      <c r="J131" s="315"/>
      <c r="K131" s="315"/>
      <c r="L131" s="315"/>
      <c r="M131" s="315"/>
      <c r="N131" s="315"/>
      <c r="O131" s="315"/>
      <c r="P131" s="315"/>
      <c r="Q131" s="315"/>
      <c r="R131" s="315"/>
      <c r="S131" s="315"/>
      <c r="T131" s="315"/>
    </row>
    <row r="132" spans="1:20" s="1790" customFormat="1" x14ac:dyDescent="0.75">
      <c r="A132" s="330"/>
      <c r="B132" s="910"/>
      <c r="C132" s="1780"/>
      <c r="D132" s="903"/>
      <c r="E132" s="1049"/>
      <c r="F132" s="1049"/>
      <c r="G132" s="1766"/>
      <c r="H132" s="1766"/>
      <c r="I132" s="1766"/>
      <c r="J132" s="315"/>
      <c r="K132" s="315"/>
      <c r="L132" s="315"/>
      <c r="M132" s="315"/>
      <c r="N132" s="315"/>
      <c r="O132" s="315"/>
      <c r="P132" s="315"/>
      <c r="Q132" s="315"/>
      <c r="R132" s="315"/>
      <c r="S132" s="315"/>
      <c r="T132" s="315"/>
    </row>
    <row r="133" spans="1:20" s="1790" customFormat="1" x14ac:dyDescent="0.75">
      <c r="A133" s="330"/>
      <c r="B133" s="910"/>
      <c r="C133" s="1780"/>
      <c r="D133" s="903"/>
      <c r="E133" s="1049"/>
      <c r="F133" s="1049"/>
      <c r="G133" s="1766"/>
      <c r="H133" s="1766"/>
      <c r="I133" s="1766"/>
      <c r="J133" s="315"/>
      <c r="K133" s="315"/>
      <c r="L133" s="315"/>
      <c r="M133" s="315"/>
      <c r="N133" s="315"/>
      <c r="O133" s="315"/>
      <c r="P133" s="315"/>
      <c r="Q133" s="315"/>
      <c r="R133" s="315"/>
      <c r="S133" s="315"/>
      <c r="T133" s="315"/>
    </row>
    <row r="134" spans="1:20" s="1790" customFormat="1" x14ac:dyDescent="0.75">
      <c r="A134" s="341"/>
      <c r="B134" s="898" t="s">
        <v>936</v>
      </c>
      <c r="C134" s="1795"/>
      <c r="D134" s="903"/>
      <c r="E134" s="1049"/>
      <c r="F134" s="1049"/>
      <c r="G134" s="1766"/>
      <c r="H134" s="1766"/>
      <c r="I134" s="1766"/>
      <c r="J134" s="315"/>
      <c r="K134" s="315"/>
      <c r="L134" s="315"/>
      <c r="M134" s="315"/>
      <c r="N134" s="315"/>
      <c r="O134" s="315"/>
      <c r="P134" s="315"/>
      <c r="Q134" s="315"/>
      <c r="R134" s="315"/>
      <c r="S134" s="315"/>
      <c r="T134" s="315"/>
    </row>
    <row r="135" spans="1:20" s="1790" customFormat="1" x14ac:dyDescent="0.75">
      <c r="A135" s="341"/>
      <c r="B135" s="898"/>
      <c r="C135" s="1795"/>
      <c r="D135" s="903"/>
      <c r="E135" s="1049"/>
      <c r="F135" s="1049"/>
      <c r="G135" s="1766"/>
      <c r="H135" s="1766"/>
      <c r="I135" s="1766"/>
      <c r="J135" s="315"/>
      <c r="K135" s="315"/>
      <c r="L135" s="315"/>
      <c r="M135" s="315"/>
      <c r="N135" s="315"/>
      <c r="O135" s="315"/>
      <c r="P135" s="315"/>
      <c r="Q135" s="315"/>
      <c r="R135" s="315"/>
      <c r="S135" s="315"/>
      <c r="T135" s="315"/>
    </row>
    <row r="136" spans="1:20" s="1790" customFormat="1" x14ac:dyDescent="0.75">
      <c r="A136" s="341"/>
      <c r="B136" s="898"/>
      <c r="C136" s="1795"/>
      <c r="D136" s="903"/>
      <c r="E136" s="1049"/>
      <c r="F136" s="1049"/>
      <c r="G136" s="1766"/>
      <c r="H136" s="1766"/>
      <c r="I136" s="1766"/>
      <c r="J136" s="315"/>
      <c r="K136" s="315"/>
      <c r="L136" s="315"/>
      <c r="M136" s="315"/>
      <c r="N136" s="315"/>
      <c r="O136" s="315"/>
      <c r="P136" s="315"/>
      <c r="Q136" s="315"/>
      <c r="R136" s="315"/>
      <c r="S136" s="315"/>
      <c r="T136" s="315"/>
    </row>
    <row r="137" spans="1:20" s="1790" customFormat="1" x14ac:dyDescent="0.75">
      <c r="A137" s="341"/>
      <c r="B137" s="898"/>
      <c r="C137" s="1795"/>
      <c r="D137" s="903"/>
      <c r="E137" s="1049"/>
      <c r="F137" s="1049"/>
      <c r="G137" s="1766"/>
      <c r="H137" s="1766"/>
      <c r="I137" s="1766"/>
      <c r="J137" s="315"/>
      <c r="K137" s="315"/>
      <c r="L137" s="315"/>
      <c r="M137" s="315"/>
      <c r="N137" s="315"/>
      <c r="O137" s="315"/>
      <c r="P137" s="315"/>
      <c r="Q137" s="315"/>
      <c r="R137" s="315"/>
      <c r="S137" s="315"/>
      <c r="T137" s="315"/>
    </row>
    <row r="138" spans="1:20" s="1790" customFormat="1" x14ac:dyDescent="0.75">
      <c r="A138" s="330"/>
      <c r="B138" s="910"/>
      <c r="C138" s="1796"/>
      <c r="D138" s="903"/>
      <c r="E138" s="1049"/>
      <c r="F138" s="1049"/>
      <c r="G138" s="1766"/>
      <c r="H138" s="1766"/>
      <c r="I138" s="1766"/>
      <c r="J138" s="315"/>
      <c r="K138" s="315"/>
      <c r="L138" s="315"/>
      <c r="M138" s="315"/>
      <c r="N138" s="315"/>
      <c r="O138" s="315"/>
      <c r="P138" s="315"/>
      <c r="Q138" s="315"/>
      <c r="R138" s="315"/>
      <c r="S138" s="315"/>
      <c r="T138" s="315"/>
    </row>
    <row r="139" spans="1:20" s="1790" customFormat="1" x14ac:dyDescent="0.75">
      <c r="A139" s="330"/>
      <c r="B139" s="910" t="s">
        <v>1564</v>
      </c>
      <c r="C139" s="1780"/>
      <c r="D139" s="1327"/>
      <c r="E139" s="1049"/>
      <c r="F139" s="1049">
        <f>F37</f>
        <v>0</v>
      </c>
      <c r="G139" s="1766"/>
      <c r="H139" s="1766"/>
      <c r="I139" s="1766"/>
      <c r="J139" s="315"/>
      <c r="K139" s="315"/>
      <c r="L139" s="315"/>
      <c r="M139" s="315"/>
      <c r="N139" s="315"/>
      <c r="O139" s="315"/>
      <c r="P139" s="315"/>
      <c r="Q139" s="315"/>
      <c r="R139" s="315"/>
      <c r="S139" s="315"/>
      <c r="T139" s="315"/>
    </row>
    <row r="140" spans="1:20" s="1790" customFormat="1" x14ac:dyDescent="0.75">
      <c r="A140" s="330"/>
      <c r="B140" s="910"/>
      <c r="C140" s="1780"/>
      <c r="D140" s="1327"/>
      <c r="E140" s="1049"/>
      <c r="F140" s="1049"/>
      <c r="G140" s="1766"/>
      <c r="H140" s="1766"/>
      <c r="I140" s="1766"/>
      <c r="J140" s="315"/>
      <c r="K140" s="315"/>
      <c r="L140" s="315"/>
      <c r="M140" s="315"/>
      <c r="N140" s="315"/>
      <c r="O140" s="315"/>
      <c r="P140" s="315"/>
      <c r="Q140" s="315"/>
      <c r="R140" s="315"/>
      <c r="S140" s="315"/>
      <c r="T140" s="315"/>
    </row>
    <row r="141" spans="1:20" s="1790" customFormat="1" x14ac:dyDescent="0.75">
      <c r="A141" s="330"/>
      <c r="B141" s="910"/>
      <c r="C141" s="1780"/>
      <c r="D141" s="1327"/>
      <c r="E141" s="1049"/>
      <c r="F141" s="1049"/>
      <c r="G141" s="1766"/>
      <c r="H141" s="1766"/>
      <c r="I141" s="1766"/>
      <c r="J141" s="315"/>
      <c r="K141" s="315"/>
      <c r="L141" s="315"/>
      <c r="M141" s="315"/>
      <c r="N141" s="315"/>
      <c r="O141" s="315"/>
      <c r="P141" s="315"/>
      <c r="Q141" s="315"/>
      <c r="R141" s="315"/>
      <c r="S141" s="315"/>
      <c r="T141" s="315"/>
    </row>
    <row r="142" spans="1:20" s="1790" customFormat="1" x14ac:dyDescent="0.75">
      <c r="A142" s="330"/>
      <c r="B142" s="910"/>
      <c r="C142" s="1780"/>
      <c r="D142" s="1327"/>
      <c r="E142" s="1049"/>
      <c r="F142" s="1049"/>
      <c r="G142" s="1766"/>
      <c r="H142" s="1766"/>
      <c r="I142" s="1766"/>
      <c r="J142" s="315"/>
      <c r="K142" s="315"/>
      <c r="L142" s="315"/>
      <c r="M142" s="315"/>
      <c r="N142" s="315"/>
      <c r="O142" s="315"/>
      <c r="P142" s="315"/>
      <c r="Q142" s="315"/>
      <c r="R142" s="315"/>
      <c r="S142" s="315"/>
      <c r="T142" s="315"/>
    </row>
    <row r="143" spans="1:20" s="1790" customFormat="1" x14ac:dyDescent="0.75">
      <c r="A143" s="330"/>
      <c r="B143" s="1797"/>
      <c r="C143" s="1780"/>
      <c r="D143" s="903"/>
      <c r="E143" s="1049"/>
      <c r="F143" s="1049"/>
      <c r="G143" s="1766"/>
      <c r="H143" s="1766"/>
      <c r="I143" s="1766"/>
      <c r="J143" s="315"/>
      <c r="K143" s="315"/>
      <c r="L143" s="315"/>
      <c r="M143" s="315"/>
      <c r="N143" s="315"/>
      <c r="O143" s="315"/>
      <c r="P143" s="315"/>
      <c r="Q143" s="315"/>
      <c r="R143" s="315"/>
      <c r="S143" s="315"/>
      <c r="T143" s="315"/>
    </row>
    <row r="144" spans="1:20" s="1790" customFormat="1" x14ac:dyDescent="0.75">
      <c r="A144" s="330"/>
      <c r="B144" s="910" t="s">
        <v>1565</v>
      </c>
      <c r="C144" s="1780"/>
      <c r="D144" s="1327"/>
      <c r="E144" s="1049"/>
      <c r="F144" s="1049">
        <f>F83</f>
        <v>0</v>
      </c>
      <c r="G144" s="1766"/>
      <c r="H144" s="1766"/>
      <c r="I144" s="1766"/>
      <c r="J144" s="315"/>
      <c r="K144" s="315"/>
      <c r="L144" s="315"/>
      <c r="M144" s="315"/>
      <c r="N144" s="315"/>
      <c r="O144" s="315"/>
      <c r="P144" s="315"/>
      <c r="Q144" s="315"/>
      <c r="R144" s="315"/>
      <c r="S144" s="315"/>
      <c r="T144" s="315"/>
    </row>
    <row r="145" spans="1:20" s="1790" customFormat="1" x14ac:dyDescent="0.75">
      <c r="A145" s="330"/>
      <c r="B145" s="910"/>
      <c r="C145" s="1780"/>
      <c r="D145" s="1327"/>
      <c r="E145" s="1049"/>
      <c r="F145" s="1049"/>
      <c r="G145" s="1766"/>
      <c r="H145" s="1766"/>
      <c r="I145" s="1766"/>
      <c r="J145" s="315"/>
      <c r="K145" s="315"/>
      <c r="L145" s="315"/>
      <c r="M145" s="315"/>
      <c r="N145" s="315"/>
      <c r="O145" s="315"/>
      <c r="P145" s="315"/>
      <c r="Q145" s="315"/>
      <c r="R145" s="315"/>
      <c r="S145" s="315"/>
      <c r="T145" s="315"/>
    </row>
    <row r="146" spans="1:20" s="1790" customFormat="1" x14ac:dyDescent="0.75">
      <c r="A146" s="330"/>
      <c r="B146" s="910"/>
      <c r="C146" s="1780"/>
      <c r="D146" s="1327"/>
      <c r="E146" s="1049"/>
      <c r="F146" s="1049"/>
      <c r="G146" s="1766"/>
      <c r="H146" s="1766"/>
      <c r="I146" s="1766"/>
      <c r="J146" s="315"/>
      <c r="K146" s="315"/>
      <c r="L146" s="315"/>
      <c r="M146" s="315"/>
      <c r="N146" s="315"/>
      <c r="O146" s="315"/>
      <c r="P146" s="315"/>
      <c r="Q146" s="315"/>
      <c r="R146" s="315"/>
      <c r="S146" s="315"/>
      <c r="T146" s="315"/>
    </row>
    <row r="147" spans="1:20" s="1790" customFormat="1" x14ac:dyDescent="0.75">
      <c r="A147" s="330"/>
      <c r="B147" s="910"/>
      <c r="C147" s="1780"/>
      <c r="D147" s="1327"/>
      <c r="E147" s="1049"/>
      <c r="F147" s="1049"/>
      <c r="G147" s="1766"/>
      <c r="H147" s="1766"/>
      <c r="I147" s="1766"/>
      <c r="J147" s="315"/>
      <c r="K147" s="315"/>
      <c r="L147" s="315"/>
      <c r="M147" s="315"/>
      <c r="N147" s="315"/>
      <c r="O147" s="315"/>
      <c r="P147" s="315"/>
      <c r="Q147" s="315"/>
      <c r="R147" s="315"/>
      <c r="S147" s="315"/>
      <c r="T147" s="315"/>
    </row>
    <row r="148" spans="1:20" s="1790" customFormat="1" x14ac:dyDescent="0.75">
      <c r="A148" s="330"/>
      <c r="B148" s="1797"/>
      <c r="C148" s="1780"/>
      <c r="D148" s="903"/>
      <c r="E148" s="1049"/>
      <c r="F148" s="1049"/>
      <c r="G148" s="1766"/>
      <c r="H148" s="1766"/>
      <c r="I148" s="1766"/>
      <c r="J148" s="315"/>
      <c r="K148" s="315"/>
      <c r="L148" s="315"/>
      <c r="M148" s="315"/>
      <c r="N148" s="315"/>
      <c r="O148" s="315"/>
      <c r="P148" s="315"/>
      <c r="Q148" s="315"/>
      <c r="R148" s="315"/>
      <c r="S148" s="315"/>
      <c r="T148" s="315"/>
    </row>
    <row r="149" spans="1:20" s="1790" customFormat="1" x14ac:dyDescent="0.75">
      <c r="A149" s="330"/>
      <c r="B149" s="910" t="s">
        <v>1566</v>
      </c>
      <c r="C149" s="1780"/>
      <c r="D149" s="1327"/>
      <c r="E149" s="1049"/>
      <c r="F149" s="1049">
        <f>F131</f>
        <v>0</v>
      </c>
      <c r="G149" s="1766"/>
      <c r="H149" s="1766"/>
      <c r="I149" s="1766"/>
      <c r="J149" s="315"/>
      <c r="K149" s="315"/>
      <c r="L149" s="315"/>
      <c r="M149" s="315"/>
      <c r="N149" s="315"/>
      <c r="O149" s="315"/>
      <c r="P149" s="315"/>
      <c r="Q149" s="315"/>
      <c r="R149" s="315"/>
      <c r="S149" s="315"/>
      <c r="T149" s="315"/>
    </row>
    <row r="150" spans="1:20" s="1790" customFormat="1" x14ac:dyDescent="0.75">
      <c r="A150" s="330"/>
      <c r="B150" s="910"/>
      <c r="C150" s="1780"/>
      <c r="D150" s="1327"/>
      <c r="E150" s="1049"/>
      <c r="F150" s="1049"/>
      <c r="G150" s="1766"/>
      <c r="H150" s="1766"/>
      <c r="I150" s="1766"/>
      <c r="J150" s="315"/>
      <c r="K150" s="315"/>
      <c r="L150" s="315"/>
      <c r="M150" s="315"/>
      <c r="N150" s="315"/>
      <c r="O150" s="315"/>
      <c r="P150" s="315"/>
      <c r="Q150" s="315"/>
      <c r="R150" s="315"/>
      <c r="S150" s="315"/>
      <c r="T150" s="315"/>
    </row>
    <row r="151" spans="1:20" s="1790" customFormat="1" x14ac:dyDescent="0.75">
      <c r="A151" s="330"/>
      <c r="B151" s="910"/>
      <c r="C151" s="1780"/>
      <c r="D151" s="1327"/>
      <c r="E151" s="1049"/>
      <c r="F151" s="1049"/>
      <c r="G151" s="1766"/>
      <c r="H151" s="1766"/>
      <c r="I151" s="1766"/>
      <c r="J151" s="315"/>
      <c r="K151" s="315"/>
      <c r="L151" s="315"/>
      <c r="M151" s="315"/>
      <c r="N151" s="315"/>
      <c r="O151" s="315"/>
      <c r="P151" s="315"/>
      <c r="Q151" s="315"/>
      <c r="R151" s="315"/>
      <c r="S151" s="315"/>
      <c r="T151" s="315"/>
    </row>
    <row r="152" spans="1:20" s="1790" customFormat="1" x14ac:dyDescent="0.75">
      <c r="A152" s="330"/>
      <c r="B152" s="910"/>
      <c r="C152" s="1780"/>
      <c r="D152" s="1327"/>
      <c r="E152" s="1049"/>
      <c r="F152" s="1049"/>
      <c r="G152" s="1766"/>
      <c r="H152" s="1766"/>
      <c r="I152" s="1766"/>
      <c r="J152" s="315"/>
      <c r="K152" s="315"/>
      <c r="L152" s="315"/>
      <c r="M152" s="315"/>
      <c r="N152" s="315"/>
      <c r="O152" s="315"/>
      <c r="P152" s="315"/>
      <c r="Q152" s="315"/>
      <c r="R152" s="315"/>
      <c r="S152" s="315"/>
      <c r="T152" s="315"/>
    </row>
    <row r="153" spans="1:20" s="1790" customFormat="1" x14ac:dyDescent="0.75">
      <c r="A153" s="330"/>
      <c r="B153" s="1797"/>
      <c r="C153" s="1780"/>
      <c r="D153" s="903"/>
      <c r="E153" s="1049"/>
      <c r="F153" s="1049"/>
      <c r="G153" s="1766"/>
      <c r="H153" s="1766"/>
      <c r="I153" s="1766"/>
      <c r="J153" s="315"/>
      <c r="K153" s="315"/>
      <c r="L153" s="315"/>
      <c r="M153" s="315"/>
      <c r="N153" s="315"/>
      <c r="O153" s="315"/>
      <c r="P153" s="315"/>
      <c r="Q153" s="315"/>
      <c r="R153" s="315"/>
      <c r="S153" s="315"/>
      <c r="T153" s="315"/>
    </row>
    <row r="154" spans="1:20" s="1790" customFormat="1" x14ac:dyDescent="0.75">
      <c r="A154" s="330"/>
      <c r="B154" s="910"/>
      <c r="C154" s="1780"/>
      <c r="D154" s="1327"/>
      <c r="E154" s="1049"/>
      <c r="F154" s="1049"/>
      <c r="G154" s="1766"/>
      <c r="H154" s="1766"/>
      <c r="I154" s="1766"/>
      <c r="J154" s="315"/>
      <c r="K154" s="315"/>
      <c r="L154" s="315"/>
      <c r="M154" s="315"/>
      <c r="N154" s="315"/>
      <c r="O154" s="315"/>
      <c r="P154" s="315"/>
      <c r="Q154" s="315"/>
      <c r="R154" s="315"/>
      <c r="S154" s="315"/>
      <c r="T154" s="315"/>
    </row>
    <row r="155" spans="1:20" s="1790" customFormat="1" x14ac:dyDescent="0.75">
      <c r="A155" s="330"/>
      <c r="B155" s="910"/>
      <c r="C155" s="1780"/>
      <c r="D155" s="1327"/>
      <c r="E155" s="1049"/>
      <c r="F155" s="1049"/>
      <c r="G155" s="1766"/>
      <c r="H155" s="1766"/>
      <c r="I155" s="1766"/>
      <c r="J155" s="315"/>
      <c r="K155" s="315"/>
      <c r="L155" s="315"/>
      <c r="M155" s="315"/>
      <c r="N155" s="315"/>
      <c r="O155" s="315"/>
      <c r="P155" s="315"/>
      <c r="Q155" s="315"/>
      <c r="R155" s="315"/>
      <c r="S155" s="315"/>
      <c r="T155" s="315"/>
    </row>
    <row r="156" spans="1:20" s="1790" customFormat="1" x14ac:dyDescent="0.75">
      <c r="A156" s="330"/>
      <c r="B156" s="910"/>
      <c r="C156" s="1780"/>
      <c r="D156" s="1327"/>
      <c r="E156" s="1049"/>
      <c r="F156" s="1049"/>
      <c r="G156" s="1766"/>
      <c r="H156" s="1766"/>
      <c r="I156" s="1766"/>
      <c r="J156" s="315"/>
      <c r="K156" s="315"/>
      <c r="L156" s="315"/>
      <c r="M156" s="315"/>
      <c r="N156" s="315"/>
      <c r="O156" s="315"/>
      <c r="P156" s="315"/>
      <c r="Q156" s="315"/>
      <c r="R156" s="315"/>
      <c r="S156" s="315"/>
      <c r="T156" s="315"/>
    </row>
    <row r="157" spans="1:20" s="1790" customFormat="1" x14ac:dyDescent="0.75">
      <c r="A157" s="330"/>
      <c r="B157" s="910"/>
      <c r="C157" s="1780"/>
      <c r="D157" s="1327"/>
      <c r="E157" s="1049"/>
      <c r="F157" s="1049"/>
      <c r="G157" s="1766"/>
      <c r="H157" s="1766"/>
      <c r="I157" s="1766"/>
      <c r="J157" s="315"/>
      <c r="K157" s="315"/>
      <c r="L157" s="315"/>
      <c r="M157" s="315"/>
      <c r="N157" s="315"/>
      <c r="O157" s="315"/>
      <c r="P157" s="315"/>
      <c r="Q157" s="315"/>
      <c r="R157" s="315"/>
      <c r="S157" s="315"/>
      <c r="T157" s="315"/>
    </row>
    <row r="158" spans="1:20" s="1790" customFormat="1" x14ac:dyDescent="0.75">
      <c r="A158" s="330"/>
      <c r="B158" s="910"/>
      <c r="C158" s="1780"/>
      <c r="D158" s="1327"/>
      <c r="E158" s="1049"/>
      <c r="F158" s="1049"/>
      <c r="G158" s="1766"/>
      <c r="H158" s="1766"/>
      <c r="I158" s="1766"/>
      <c r="J158" s="315"/>
      <c r="K158" s="315"/>
      <c r="L158" s="315"/>
      <c r="M158" s="315"/>
      <c r="N158" s="315"/>
      <c r="O158" s="315"/>
      <c r="P158" s="315"/>
      <c r="Q158" s="315"/>
      <c r="R158" s="315"/>
      <c r="S158" s="315"/>
      <c r="T158" s="315"/>
    </row>
    <row r="159" spans="1:20" s="1790" customFormat="1" x14ac:dyDescent="0.75">
      <c r="A159" s="330"/>
      <c r="B159" s="910"/>
      <c r="C159" s="1780"/>
      <c r="D159" s="1327"/>
      <c r="E159" s="1049"/>
      <c r="F159" s="1049"/>
      <c r="G159" s="1766"/>
      <c r="H159" s="1766"/>
      <c r="I159" s="1766"/>
      <c r="J159" s="315"/>
      <c r="K159" s="315"/>
      <c r="L159" s="315"/>
      <c r="M159" s="315"/>
      <c r="N159" s="315"/>
      <c r="O159" s="315"/>
      <c r="P159" s="315"/>
      <c r="Q159" s="315"/>
      <c r="R159" s="315"/>
      <c r="S159" s="315"/>
      <c r="T159" s="315"/>
    </row>
    <row r="160" spans="1:20" s="1790" customFormat="1" x14ac:dyDescent="0.75">
      <c r="A160" s="330"/>
      <c r="B160" s="910"/>
      <c r="C160" s="1780"/>
      <c r="D160" s="1327"/>
      <c r="E160" s="1049"/>
      <c r="F160" s="1049"/>
      <c r="G160" s="1766"/>
      <c r="H160" s="1766"/>
      <c r="I160" s="1766"/>
      <c r="J160" s="315"/>
      <c r="K160" s="315"/>
      <c r="L160" s="315"/>
      <c r="M160" s="315"/>
      <c r="N160" s="315"/>
      <c r="O160" s="315"/>
      <c r="P160" s="315"/>
      <c r="Q160" s="315"/>
      <c r="R160" s="315"/>
      <c r="S160" s="315"/>
      <c r="T160" s="315"/>
    </row>
    <row r="161" spans="1:20" s="1790" customFormat="1" x14ac:dyDescent="0.75">
      <c r="A161" s="330"/>
      <c r="B161" s="910"/>
      <c r="C161" s="1780"/>
      <c r="D161" s="1327"/>
      <c r="E161" s="1049"/>
      <c r="F161" s="1049"/>
      <c r="G161" s="1766"/>
      <c r="H161" s="1766"/>
      <c r="I161" s="1766"/>
      <c r="J161" s="315"/>
      <c r="K161" s="315"/>
      <c r="L161" s="315"/>
      <c r="M161" s="315"/>
      <c r="N161" s="315"/>
      <c r="O161" s="315"/>
      <c r="P161" s="315"/>
      <c r="Q161" s="315"/>
      <c r="R161" s="315"/>
      <c r="S161" s="315"/>
      <c r="T161" s="315"/>
    </row>
    <row r="162" spans="1:20" s="1790" customFormat="1" x14ac:dyDescent="0.75">
      <c r="A162" s="330"/>
      <c r="B162" s="910"/>
      <c r="C162" s="1780"/>
      <c r="D162" s="1327"/>
      <c r="E162" s="1049"/>
      <c r="F162" s="1049"/>
      <c r="G162" s="1766"/>
      <c r="H162" s="1766"/>
      <c r="I162" s="1766"/>
      <c r="J162" s="315"/>
      <c r="K162" s="315"/>
      <c r="L162" s="315"/>
      <c r="M162" s="315"/>
      <c r="N162" s="315"/>
      <c r="O162" s="315"/>
      <c r="P162" s="315"/>
      <c r="Q162" s="315"/>
      <c r="R162" s="315"/>
      <c r="S162" s="315"/>
      <c r="T162" s="315"/>
    </row>
    <row r="163" spans="1:20" s="1790" customFormat="1" x14ac:dyDescent="0.75">
      <c r="A163" s="330"/>
      <c r="B163" s="910"/>
      <c r="C163" s="1780"/>
      <c r="D163" s="1327"/>
      <c r="E163" s="1049"/>
      <c r="F163" s="1049"/>
      <c r="G163" s="1766"/>
      <c r="H163" s="1766"/>
      <c r="I163" s="1766"/>
      <c r="J163" s="315"/>
      <c r="K163" s="315"/>
      <c r="L163" s="315"/>
      <c r="M163" s="315"/>
      <c r="N163" s="315"/>
      <c r="O163" s="315"/>
      <c r="P163" s="315"/>
      <c r="Q163" s="315"/>
      <c r="R163" s="315"/>
      <c r="S163" s="315"/>
      <c r="T163" s="315"/>
    </row>
    <row r="164" spans="1:20" s="1790" customFormat="1" x14ac:dyDescent="0.75">
      <c r="A164" s="330"/>
      <c r="B164" s="910"/>
      <c r="C164" s="1780"/>
      <c r="D164" s="1327"/>
      <c r="E164" s="1049"/>
      <c r="F164" s="1049"/>
      <c r="G164" s="1766"/>
      <c r="H164" s="1766"/>
      <c r="I164" s="1766"/>
      <c r="J164" s="315"/>
      <c r="K164" s="315"/>
      <c r="L164" s="315"/>
      <c r="M164" s="315"/>
      <c r="N164" s="315"/>
      <c r="O164" s="315"/>
      <c r="P164" s="315"/>
      <c r="Q164" s="315"/>
      <c r="R164" s="315"/>
      <c r="S164" s="315"/>
      <c r="T164" s="315"/>
    </row>
    <row r="165" spans="1:20" s="1790" customFormat="1" x14ac:dyDescent="0.75">
      <c r="A165" s="330"/>
      <c r="B165" s="910"/>
      <c r="C165" s="1780"/>
      <c r="D165" s="1327"/>
      <c r="E165" s="1049"/>
      <c r="F165" s="1049"/>
      <c r="G165" s="1766"/>
      <c r="H165" s="1766"/>
      <c r="I165" s="1766"/>
      <c r="J165" s="315"/>
      <c r="K165" s="315"/>
      <c r="L165" s="315"/>
      <c r="M165" s="315"/>
      <c r="N165" s="315"/>
      <c r="O165" s="315"/>
      <c r="P165" s="315"/>
      <c r="Q165" s="315"/>
      <c r="R165" s="315"/>
      <c r="S165" s="315"/>
      <c r="T165" s="315"/>
    </row>
    <row r="166" spans="1:20" s="1790" customFormat="1" x14ac:dyDescent="0.75">
      <c r="A166" s="330"/>
      <c r="B166" s="910"/>
      <c r="C166" s="1780"/>
      <c r="D166" s="1327"/>
      <c r="E166" s="1049"/>
      <c r="F166" s="1049"/>
      <c r="G166" s="1766"/>
      <c r="H166" s="1766"/>
      <c r="I166" s="1766"/>
      <c r="J166" s="315"/>
      <c r="K166" s="315"/>
      <c r="L166" s="315"/>
      <c r="M166" s="315"/>
      <c r="N166" s="315"/>
      <c r="O166" s="315"/>
      <c r="P166" s="315"/>
      <c r="Q166" s="315"/>
      <c r="R166" s="315"/>
      <c r="S166" s="315"/>
      <c r="T166" s="315"/>
    </row>
    <row r="167" spans="1:20" s="1790" customFormat="1" x14ac:dyDescent="0.75">
      <c r="A167" s="330"/>
      <c r="B167" s="910"/>
      <c r="C167" s="1780"/>
      <c r="D167" s="1327"/>
      <c r="E167" s="1049"/>
      <c r="F167" s="1049"/>
      <c r="G167" s="1766"/>
      <c r="H167" s="1766"/>
      <c r="I167" s="1766"/>
      <c r="J167" s="315"/>
      <c r="K167" s="315"/>
      <c r="L167" s="315"/>
      <c r="M167" s="315"/>
      <c r="N167" s="315"/>
      <c r="O167" s="315"/>
      <c r="P167" s="315"/>
      <c r="Q167" s="315"/>
      <c r="R167" s="315"/>
      <c r="S167" s="315"/>
      <c r="T167" s="315"/>
    </row>
    <row r="168" spans="1:20" s="1790" customFormat="1" x14ac:dyDescent="0.75">
      <c r="A168" s="330"/>
      <c r="B168" s="910"/>
      <c r="C168" s="1780"/>
      <c r="D168" s="1327"/>
      <c r="E168" s="1049"/>
      <c r="F168" s="1049"/>
      <c r="G168" s="1766"/>
      <c r="H168" s="1766"/>
      <c r="I168" s="1766"/>
      <c r="J168" s="315"/>
      <c r="K168" s="315"/>
      <c r="L168" s="315"/>
      <c r="M168" s="315"/>
      <c r="N168" s="315"/>
      <c r="O168" s="315"/>
      <c r="P168" s="315"/>
      <c r="Q168" s="315"/>
      <c r="R168" s="315"/>
      <c r="S168" s="315"/>
      <c r="T168" s="315"/>
    </row>
    <row r="169" spans="1:20" s="1790" customFormat="1" x14ac:dyDescent="0.75">
      <c r="A169" s="330"/>
      <c r="B169" s="910"/>
      <c r="C169" s="1780"/>
      <c r="D169" s="1327"/>
      <c r="E169" s="1049"/>
      <c r="F169" s="1049"/>
      <c r="G169" s="1766"/>
      <c r="H169" s="1766"/>
      <c r="I169" s="1766"/>
      <c r="J169" s="315"/>
      <c r="K169" s="315"/>
      <c r="L169" s="315"/>
      <c r="M169" s="315"/>
      <c r="N169" s="315"/>
      <c r="O169" s="315"/>
      <c r="P169" s="315"/>
      <c r="Q169" s="315"/>
      <c r="R169" s="315"/>
      <c r="S169" s="315"/>
      <c r="T169" s="315"/>
    </row>
    <row r="170" spans="1:20" s="1790" customFormat="1" x14ac:dyDescent="0.75">
      <c r="A170" s="330"/>
      <c r="B170" s="910"/>
      <c r="C170" s="1780"/>
      <c r="D170" s="1327"/>
      <c r="E170" s="1049"/>
      <c r="F170" s="1049"/>
      <c r="G170" s="1766"/>
      <c r="H170" s="1766"/>
      <c r="I170" s="1766"/>
      <c r="J170" s="315"/>
      <c r="K170" s="315"/>
      <c r="L170" s="315"/>
      <c r="M170" s="315"/>
      <c r="N170" s="315"/>
      <c r="O170" s="315"/>
      <c r="P170" s="315"/>
      <c r="Q170" s="315"/>
      <c r="R170" s="315"/>
      <c r="S170" s="315"/>
      <c r="T170" s="315"/>
    </row>
    <row r="171" spans="1:20" s="1790" customFormat="1" x14ac:dyDescent="0.75">
      <c r="A171" s="330"/>
      <c r="B171" s="910"/>
      <c r="C171" s="1780"/>
      <c r="D171" s="1327"/>
      <c r="E171" s="1049"/>
      <c r="F171" s="1049"/>
      <c r="G171" s="1766"/>
      <c r="H171" s="1766"/>
      <c r="I171" s="1766"/>
      <c r="J171" s="315"/>
      <c r="K171" s="315"/>
      <c r="L171" s="315"/>
      <c r="M171" s="315"/>
      <c r="N171" s="315"/>
      <c r="O171" s="315"/>
      <c r="P171" s="315"/>
      <c r="Q171" s="315"/>
      <c r="R171" s="315"/>
      <c r="S171" s="315"/>
      <c r="T171" s="315"/>
    </row>
    <row r="172" spans="1:20" s="1790" customFormat="1" x14ac:dyDescent="0.75">
      <c r="A172" s="330"/>
      <c r="B172" s="910"/>
      <c r="C172" s="1780"/>
      <c r="D172" s="1327"/>
      <c r="E172" s="1049"/>
      <c r="F172" s="1049"/>
      <c r="G172" s="1766"/>
      <c r="H172" s="1766"/>
      <c r="I172" s="1766"/>
      <c r="J172" s="315"/>
      <c r="K172" s="315"/>
      <c r="L172" s="315"/>
      <c r="M172" s="315"/>
      <c r="N172" s="315"/>
      <c r="O172" s="315"/>
      <c r="P172" s="315"/>
      <c r="Q172" s="315"/>
      <c r="R172" s="315"/>
      <c r="S172" s="315"/>
      <c r="T172" s="315"/>
    </row>
    <row r="173" spans="1:20" s="1790" customFormat="1" x14ac:dyDescent="0.75">
      <c r="A173" s="330"/>
      <c r="B173" s="910"/>
      <c r="C173" s="1780"/>
      <c r="D173" s="1327"/>
      <c r="E173" s="1049"/>
      <c r="F173" s="1049"/>
      <c r="G173" s="1766"/>
      <c r="H173" s="1766"/>
      <c r="I173" s="1766"/>
      <c r="J173" s="315"/>
      <c r="K173" s="315"/>
      <c r="L173" s="315"/>
      <c r="M173" s="315"/>
      <c r="N173" s="315"/>
      <c r="O173" s="315"/>
      <c r="P173" s="315"/>
      <c r="Q173" s="315"/>
      <c r="R173" s="315"/>
      <c r="S173" s="315"/>
      <c r="T173" s="315"/>
    </row>
    <row r="174" spans="1:20" s="1790" customFormat="1" x14ac:dyDescent="0.75">
      <c r="A174" s="330"/>
      <c r="B174" s="910"/>
      <c r="C174" s="1780"/>
      <c r="D174" s="1327"/>
      <c r="E174" s="1049"/>
      <c r="F174" s="1049"/>
      <c r="G174" s="1766"/>
      <c r="H174" s="1766"/>
      <c r="I174" s="1766"/>
      <c r="J174" s="315"/>
      <c r="K174" s="315"/>
      <c r="L174" s="315"/>
      <c r="M174" s="315"/>
      <c r="N174" s="315"/>
      <c r="O174" s="315"/>
      <c r="P174" s="315"/>
      <c r="Q174" s="315"/>
      <c r="R174" s="315"/>
      <c r="S174" s="315"/>
      <c r="T174" s="315"/>
    </row>
    <row r="175" spans="1:20" s="1790" customFormat="1" x14ac:dyDescent="0.75">
      <c r="A175" s="330"/>
      <c r="B175" s="910"/>
      <c r="C175" s="1780"/>
      <c r="D175" s="1327"/>
      <c r="E175" s="1049"/>
      <c r="F175" s="1049"/>
      <c r="G175" s="1766"/>
      <c r="H175" s="1766"/>
      <c r="I175" s="1766"/>
      <c r="J175" s="315"/>
      <c r="K175" s="315"/>
      <c r="L175" s="315"/>
      <c r="M175" s="315"/>
      <c r="N175" s="315"/>
      <c r="O175" s="315"/>
      <c r="P175" s="315"/>
      <c r="Q175" s="315"/>
      <c r="R175" s="315"/>
      <c r="S175" s="315"/>
      <c r="T175" s="315"/>
    </row>
    <row r="176" spans="1:20" s="1790" customFormat="1" x14ac:dyDescent="0.75">
      <c r="A176" s="330"/>
      <c r="B176" s="910"/>
      <c r="C176" s="1780"/>
      <c r="D176" s="1327"/>
      <c r="E176" s="1049"/>
      <c r="F176" s="1049"/>
      <c r="G176" s="1766"/>
      <c r="H176" s="1766"/>
      <c r="I176" s="1766"/>
      <c r="J176" s="315"/>
      <c r="K176" s="315"/>
      <c r="L176" s="315"/>
      <c r="M176" s="315"/>
      <c r="N176" s="315"/>
      <c r="O176" s="315"/>
      <c r="P176" s="315"/>
      <c r="Q176" s="315"/>
      <c r="R176" s="315"/>
      <c r="S176" s="315"/>
      <c r="T176" s="315"/>
    </row>
    <row r="177" spans="1:20" s="1790" customFormat="1" x14ac:dyDescent="0.75">
      <c r="A177" s="330"/>
      <c r="B177" s="910"/>
      <c r="C177" s="1780"/>
      <c r="D177" s="1327"/>
      <c r="E177" s="1049"/>
      <c r="F177" s="1049"/>
      <c r="G177" s="1766"/>
      <c r="H177" s="1766"/>
      <c r="I177" s="1766"/>
      <c r="J177" s="315"/>
      <c r="K177" s="315"/>
      <c r="L177" s="315"/>
      <c r="M177" s="315"/>
      <c r="N177" s="315"/>
      <c r="O177" s="315"/>
      <c r="P177" s="315"/>
      <c r="Q177" s="315"/>
      <c r="R177" s="315"/>
      <c r="S177" s="315"/>
      <c r="T177" s="315"/>
    </row>
    <row r="178" spans="1:20" s="1790" customFormat="1" x14ac:dyDescent="0.75">
      <c r="A178" s="330"/>
      <c r="B178" s="910"/>
      <c r="C178" s="1780"/>
      <c r="D178" s="1327"/>
      <c r="E178" s="1049"/>
      <c r="F178" s="1049"/>
      <c r="G178" s="1766"/>
      <c r="H178" s="1766"/>
      <c r="I178" s="1766"/>
      <c r="J178" s="315"/>
      <c r="K178" s="315"/>
      <c r="L178" s="315"/>
      <c r="M178" s="315"/>
      <c r="N178" s="315"/>
      <c r="O178" s="315"/>
      <c r="P178" s="315"/>
      <c r="Q178" s="315"/>
      <c r="R178" s="315"/>
      <c r="S178" s="315"/>
      <c r="T178" s="315"/>
    </row>
    <row r="179" spans="1:20" s="1790" customFormat="1" x14ac:dyDescent="0.75">
      <c r="A179" s="330"/>
      <c r="B179" s="910"/>
      <c r="C179" s="1780"/>
      <c r="D179" s="1327"/>
      <c r="E179" s="1049"/>
      <c r="F179" s="1049"/>
      <c r="G179" s="1766"/>
      <c r="H179" s="1766"/>
      <c r="I179" s="1766"/>
      <c r="J179" s="315"/>
      <c r="K179" s="315"/>
      <c r="L179" s="315"/>
      <c r="M179" s="315"/>
      <c r="N179" s="315"/>
      <c r="O179" s="315"/>
      <c r="P179" s="315"/>
      <c r="Q179" s="315"/>
      <c r="R179" s="315"/>
      <c r="S179" s="315"/>
      <c r="T179" s="315"/>
    </row>
    <row r="180" spans="1:20" s="1790" customFormat="1" x14ac:dyDescent="0.75">
      <c r="A180" s="330"/>
      <c r="B180" s="910"/>
      <c r="C180" s="1780"/>
      <c r="D180" s="1327"/>
      <c r="E180" s="1049"/>
      <c r="F180" s="1049"/>
      <c r="G180" s="1766"/>
      <c r="H180" s="1766"/>
      <c r="I180" s="1766"/>
      <c r="J180" s="315"/>
      <c r="K180" s="315"/>
      <c r="L180" s="315"/>
      <c r="M180" s="315"/>
      <c r="N180" s="315"/>
      <c r="O180" s="315"/>
      <c r="P180" s="315"/>
      <c r="Q180" s="315"/>
      <c r="R180" s="315"/>
      <c r="S180" s="315"/>
      <c r="T180" s="315"/>
    </row>
    <row r="181" spans="1:20" s="1790" customFormat="1" ht="16.5" thickBot="1" x14ac:dyDescent="0.9">
      <c r="A181" s="330"/>
      <c r="B181" s="910"/>
      <c r="C181" s="1780"/>
      <c r="D181" s="1327"/>
      <c r="E181" s="1049"/>
      <c r="F181" s="1049"/>
      <c r="G181" s="1766"/>
      <c r="H181" s="1766"/>
      <c r="I181" s="1766"/>
      <c r="J181" s="315"/>
      <c r="K181" s="315"/>
      <c r="L181" s="315"/>
      <c r="M181" s="315"/>
      <c r="N181" s="315"/>
      <c r="O181" s="315"/>
      <c r="P181" s="315"/>
      <c r="Q181" s="315"/>
      <c r="R181" s="315"/>
      <c r="S181" s="315"/>
      <c r="T181" s="315"/>
    </row>
    <row r="182" spans="1:20" s="1790" customFormat="1" ht="14.25" x14ac:dyDescent="0.75">
      <c r="A182" s="346"/>
      <c r="B182" s="1798" t="s">
        <v>1281</v>
      </c>
      <c r="C182" s="1775"/>
      <c r="D182" s="1304"/>
      <c r="E182" s="349"/>
      <c r="F182" s="349"/>
      <c r="G182" s="1766"/>
      <c r="H182" s="1766"/>
      <c r="I182" s="1766"/>
      <c r="J182" s="315"/>
      <c r="K182" s="315"/>
      <c r="L182" s="315"/>
      <c r="M182" s="315"/>
      <c r="N182" s="315"/>
      <c r="O182" s="315"/>
      <c r="P182" s="315"/>
      <c r="Q182" s="315"/>
      <c r="R182" s="315"/>
      <c r="S182" s="315"/>
      <c r="T182" s="315"/>
    </row>
    <row r="183" spans="1:20" s="1790" customFormat="1" ht="20.399999999999999" customHeight="1" thickBot="1" x14ac:dyDescent="0.9">
      <c r="A183" s="351"/>
      <c r="B183" s="924" t="s">
        <v>1282</v>
      </c>
      <c r="C183" s="1799"/>
      <c r="D183" s="1330"/>
      <c r="E183" s="355"/>
      <c r="F183" s="355">
        <f>SUM(F135:F161)</f>
        <v>0</v>
      </c>
      <c r="G183" s="1763"/>
      <c r="H183" s="1763"/>
      <c r="I183" s="1763"/>
      <c r="J183" s="315"/>
      <c r="K183" s="315"/>
      <c r="L183" s="315"/>
      <c r="M183" s="315"/>
      <c r="N183" s="315"/>
      <c r="O183" s="315"/>
      <c r="P183" s="315"/>
      <c r="Q183" s="315"/>
      <c r="R183" s="315"/>
      <c r="S183" s="315"/>
      <c r="T183" s="315"/>
    </row>
    <row r="184" spans="1:20" s="1790" customFormat="1" x14ac:dyDescent="0.75">
      <c r="A184" s="317"/>
      <c r="B184" s="898"/>
      <c r="C184" s="1764"/>
      <c r="D184" s="898"/>
      <c r="E184" s="1049"/>
      <c r="F184" s="1049"/>
      <c r="G184" s="1763"/>
      <c r="H184" s="1763"/>
      <c r="I184" s="1763"/>
      <c r="J184" s="315"/>
      <c r="K184" s="315"/>
      <c r="L184" s="315"/>
      <c r="M184" s="315"/>
      <c r="N184" s="315"/>
      <c r="O184" s="315"/>
      <c r="P184" s="315"/>
      <c r="Q184" s="315"/>
      <c r="R184" s="315"/>
      <c r="S184" s="315"/>
      <c r="T184" s="315"/>
    </row>
    <row r="185" spans="1:20" x14ac:dyDescent="0.75">
      <c r="A185" s="317"/>
      <c r="B185" s="1391" t="str">
        <f>B3</f>
        <v>PROPOSED  POWER HOUSE</v>
      </c>
      <c r="C185" s="1764"/>
      <c r="D185" s="898"/>
      <c r="E185" s="1049"/>
      <c r="F185" s="1049"/>
      <c r="G185" s="1763"/>
      <c r="H185" s="1763"/>
      <c r="I185" s="1763"/>
    </row>
    <row r="186" spans="1:20" ht="10.5" customHeight="1" x14ac:dyDescent="0.75">
      <c r="A186" s="317"/>
      <c r="B186" s="898"/>
      <c r="C186" s="1764"/>
      <c r="D186" s="898"/>
      <c r="E186" s="1049"/>
      <c r="F186" s="1049"/>
      <c r="G186" s="1763"/>
      <c r="H186" s="1763"/>
      <c r="I186" s="1763"/>
    </row>
    <row r="187" spans="1:20" x14ac:dyDescent="0.75">
      <c r="A187" s="317"/>
      <c r="B187" s="897" t="s">
        <v>1203</v>
      </c>
      <c r="C187" s="1764"/>
      <c r="D187" s="898"/>
      <c r="E187" s="1049"/>
      <c r="F187" s="1049"/>
      <c r="G187" s="1763"/>
      <c r="H187" s="1763"/>
      <c r="I187" s="1763"/>
    </row>
    <row r="188" spans="1:20" ht="10.5" customHeight="1" x14ac:dyDescent="0.75">
      <c r="A188" s="317"/>
      <c r="B188" s="897"/>
      <c r="C188" s="1764"/>
      <c r="D188" s="898"/>
      <c r="E188" s="1049"/>
      <c r="F188" s="1049"/>
      <c r="G188" s="1763"/>
      <c r="H188" s="1763"/>
      <c r="I188" s="1763"/>
    </row>
    <row r="189" spans="1:20" x14ac:dyDescent="0.75">
      <c r="A189" s="330"/>
      <c r="B189" s="897" t="s">
        <v>1283</v>
      </c>
      <c r="C189" s="1765"/>
      <c r="D189" s="903"/>
      <c r="E189" s="1049"/>
      <c r="F189" s="1049"/>
      <c r="G189" s="1766"/>
      <c r="H189" s="1766"/>
      <c r="I189" s="1766"/>
    </row>
    <row r="190" spans="1:20" ht="10.5" customHeight="1" x14ac:dyDescent="0.75">
      <c r="A190" s="330"/>
      <c r="B190" s="897"/>
      <c r="C190" s="1780"/>
      <c r="D190" s="903"/>
      <c r="E190" s="1049"/>
      <c r="F190" s="1049"/>
      <c r="G190" s="1766"/>
      <c r="H190" s="1766"/>
      <c r="I190" s="1766"/>
    </row>
    <row r="191" spans="1:20" ht="49.5" customHeight="1" x14ac:dyDescent="0.75">
      <c r="A191" s="330"/>
      <c r="B191" s="906" t="s">
        <v>1651</v>
      </c>
      <c r="C191" s="1780"/>
      <c r="D191" s="903"/>
      <c r="E191" s="1049"/>
      <c r="F191" s="1049"/>
      <c r="G191" s="1766"/>
      <c r="H191" s="1766"/>
      <c r="I191" s="1766"/>
    </row>
    <row r="192" spans="1:20" ht="15" customHeight="1" x14ac:dyDescent="0.75">
      <c r="A192" s="330"/>
      <c r="B192" s="907"/>
      <c r="C192" s="1780"/>
      <c r="D192" s="903"/>
      <c r="E192" s="1049"/>
      <c r="F192" s="1049"/>
      <c r="G192" s="1766"/>
      <c r="H192" s="1766"/>
      <c r="I192" s="1766"/>
    </row>
    <row r="193" spans="1:9" x14ac:dyDescent="0.75">
      <c r="A193" s="330"/>
      <c r="B193" s="908" t="s">
        <v>1652</v>
      </c>
      <c r="C193" s="1780"/>
      <c r="D193" s="903"/>
      <c r="E193" s="1049"/>
      <c r="F193" s="1049"/>
      <c r="G193" s="1766"/>
      <c r="H193" s="1766"/>
      <c r="I193" s="1766"/>
    </row>
    <row r="194" spans="1:9" ht="7.5" customHeight="1" x14ac:dyDescent="0.75">
      <c r="A194" s="330"/>
      <c r="B194" s="910"/>
      <c r="C194" s="1780"/>
      <c r="D194" s="903"/>
      <c r="E194" s="1049"/>
      <c r="F194" s="1049"/>
      <c r="G194" s="1766"/>
      <c r="H194" s="1766"/>
      <c r="I194" s="1766"/>
    </row>
    <row r="195" spans="1:9" x14ac:dyDescent="0.75">
      <c r="A195" s="330" t="s">
        <v>46</v>
      </c>
      <c r="B195" s="910" t="s">
        <v>1240</v>
      </c>
      <c r="C195" s="1780" t="s">
        <v>1218</v>
      </c>
      <c r="D195" s="912">
        <v>1</v>
      </c>
      <c r="E195" s="1049"/>
      <c r="F195" s="1049">
        <f>+E195*D195</f>
        <v>0</v>
      </c>
      <c r="G195" s="1766"/>
      <c r="H195" s="1766"/>
      <c r="I195" s="1766"/>
    </row>
    <row r="196" spans="1:9" ht="7.5" customHeight="1" x14ac:dyDescent="0.75">
      <c r="A196" s="330"/>
      <c r="B196" s="910"/>
      <c r="C196" s="1780"/>
      <c r="D196" s="912"/>
      <c r="E196" s="1049"/>
      <c r="F196" s="1049"/>
      <c r="G196" s="1766"/>
      <c r="H196" s="1766"/>
      <c r="I196" s="1766"/>
    </row>
    <row r="197" spans="1:9" ht="7.5" customHeight="1" x14ac:dyDescent="0.75">
      <c r="A197" s="330"/>
      <c r="B197" s="910"/>
      <c r="C197" s="1780"/>
      <c r="D197" s="912"/>
      <c r="E197" s="1049"/>
      <c r="F197" s="1049"/>
      <c r="G197" s="1766"/>
      <c r="H197" s="1766"/>
      <c r="I197" s="1766"/>
    </row>
    <row r="198" spans="1:9" x14ac:dyDescent="0.75">
      <c r="A198" s="330" t="s">
        <v>221</v>
      </c>
      <c r="B198" s="910" t="s">
        <v>1653</v>
      </c>
      <c r="C198" s="1780" t="s">
        <v>1218</v>
      </c>
      <c r="D198" s="912">
        <v>1</v>
      </c>
      <c r="E198" s="1049"/>
      <c r="F198" s="1049">
        <f>+E198*D198</f>
        <v>0</v>
      </c>
      <c r="G198" s="1766"/>
      <c r="H198" s="1766"/>
      <c r="I198" s="1766"/>
    </row>
    <row r="199" spans="1:9" ht="7.5" customHeight="1" x14ac:dyDescent="0.7">
      <c r="A199" s="330"/>
      <c r="B199" s="910"/>
      <c r="C199" s="1780"/>
      <c r="D199" s="912"/>
      <c r="E199" s="1550"/>
      <c r="F199" s="1550"/>
      <c r="G199" s="1766"/>
      <c r="H199" s="1766"/>
      <c r="I199" s="1766"/>
    </row>
    <row r="200" spans="1:9" ht="7.5" customHeight="1" x14ac:dyDescent="0.75">
      <c r="A200" s="330"/>
      <c r="B200" s="910"/>
      <c r="C200" s="1780"/>
      <c r="D200" s="912"/>
      <c r="E200" s="1049"/>
      <c r="F200" s="1049"/>
      <c r="G200" s="1766"/>
      <c r="H200" s="1766"/>
      <c r="I200" s="1766"/>
    </row>
    <row r="201" spans="1:9" x14ac:dyDescent="0.75">
      <c r="A201" s="330" t="s">
        <v>223</v>
      </c>
      <c r="B201" s="910" t="s">
        <v>2081</v>
      </c>
      <c r="C201" s="1780" t="s">
        <v>1206</v>
      </c>
      <c r="D201" s="912">
        <v>4</v>
      </c>
      <c r="E201" s="1049"/>
      <c r="F201" s="1049">
        <f>+E201*D201</f>
        <v>0</v>
      </c>
      <c r="G201" s="1766"/>
      <c r="H201" s="1766"/>
      <c r="I201" s="1766"/>
    </row>
    <row r="202" spans="1:9" ht="7.5" customHeight="1" x14ac:dyDescent="0.75">
      <c r="A202" s="330"/>
      <c r="B202" s="910"/>
      <c r="C202" s="1780"/>
      <c r="D202" s="912"/>
      <c r="E202" s="1049"/>
      <c r="F202" s="1049"/>
      <c r="G202" s="1766"/>
      <c r="H202" s="1766"/>
      <c r="I202" s="1766"/>
    </row>
    <row r="203" spans="1:9" x14ac:dyDescent="0.75">
      <c r="A203" s="330" t="s">
        <v>226</v>
      </c>
      <c r="B203" s="910" t="s">
        <v>2082</v>
      </c>
      <c r="C203" s="1780" t="s">
        <v>1206</v>
      </c>
      <c r="D203" s="912">
        <v>31</v>
      </c>
      <c r="E203" s="1049"/>
      <c r="F203" s="1049">
        <f>+E203*D203</f>
        <v>0</v>
      </c>
      <c r="G203" s="1766"/>
      <c r="H203" s="1766"/>
      <c r="I203" s="1766"/>
    </row>
    <row r="204" spans="1:9" ht="7.5" customHeight="1" x14ac:dyDescent="0.75">
      <c r="A204" s="330"/>
      <c r="B204" s="910"/>
      <c r="C204" s="1780"/>
      <c r="D204" s="912"/>
      <c r="E204" s="1049"/>
      <c r="F204" s="1049"/>
      <c r="G204" s="1766"/>
      <c r="H204" s="1766"/>
      <c r="I204" s="1766"/>
    </row>
    <row r="205" spans="1:9" ht="58.5" customHeight="1" x14ac:dyDescent="0.75">
      <c r="A205" s="330"/>
      <c r="B205" s="907" t="s">
        <v>1655</v>
      </c>
      <c r="C205" s="1780"/>
      <c r="D205" s="912"/>
      <c r="E205" s="1049"/>
      <c r="F205" s="1049"/>
      <c r="G205" s="1766"/>
      <c r="H205" s="1766"/>
      <c r="I205" s="1766"/>
    </row>
    <row r="206" spans="1:9" ht="7.5" customHeight="1" x14ac:dyDescent="0.75">
      <c r="A206" s="330"/>
      <c r="B206" s="910"/>
      <c r="C206" s="1780"/>
      <c r="D206" s="912"/>
      <c r="E206" s="1049"/>
      <c r="F206" s="1049"/>
      <c r="G206" s="1766"/>
      <c r="H206" s="1766"/>
      <c r="I206" s="1766"/>
    </row>
    <row r="207" spans="1:9" x14ac:dyDescent="0.75">
      <c r="A207" s="341" t="s">
        <v>88</v>
      </c>
      <c r="B207" s="414" t="s">
        <v>1294</v>
      </c>
      <c r="C207" s="1507" t="s">
        <v>1295</v>
      </c>
      <c r="D207" s="1800">
        <v>606</v>
      </c>
      <c r="E207" s="1049"/>
      <c r="F207" s="1049">
        <f>+E207*D207</f>
        <v>0</v>
      </c>
      <c r="G207" s="1766"/>
      <c r="H207" s="1766"/>
      <c r="I207" s="1766"/>
    </row>
    <row r="208" spans="1:9" ht="7.5" customHeight="1" x14ac:dyDescent="0.75">
      <c r="A208" s="341"/>
      <c r="B208" s="916"/>
      <c r="C208" s="1507"/>
      <c r="D208" s="912"/>
      <c r="E208" s="1049"/>
      <c r="F208" s="1049"/>
      <c r="G208" s="1766"/>
      <c r="H208" s="1766"/>
      <c r="I208" s="1766"/>
    </row>
    <row r="209" spans="1:9" ht="26" x14ac:dyDescent="0.75">
      <c r="A209" s="330"/>
      <c r="B209" s="917" t="s">
        <v>1656</v>
      </c>
      <c r="C209" s="1780"/>
      <c r="D209" s="912"/>
      <c r="E209" s="1049"/>
      <c r="F209" s="1049"/>
      <c r="G209" s="1766"/>
      <c r="H209" s="1766"/>
      <c r="I209" s="1766"/>
    </row>
    <row r="210" spans="1:9" ht="7.5" customHeight="1" x14ac:dyDescent="0.75">
      <c r="A210" s="330"/>
      <c r="B210" s="918"/>
      <c r="C210" s="1780"/>
      <c r="D210" s="912"/>
      <c r="E210" s="1049"/>
      <c r="F210" s="1049"/>
      <c r="G210" s="1766"/>
      <c r="H210" s="1766"/>
      <c r="I210" s="1766"/>
    </row>
    <row r="211" spans="1:9" ht="7.5" customHeight="1" x14ac:dyDescent="0.75">
      <c r="A211" s="330"/>
      <c r="B211" s="910"/>
      <c r="C211" s="1780"/>
      <c r="D211" s="912"/>
      <c r="E211" s="1049"/>
      <c r="F211" s="1049"/>
      <c r="G211" s="1766"/>
      <c r="H211" s="1766"/>
      <c r="I211" s="1766"/>
    </row>
    <row r="212" spans="1:9" x14ac:dyDescent="0.75">
      <c r="A212" s="330" t="s">
        <v>231</v>
      </c>
      <c r="B212" s="910" t="s">
        <v>2083</v>
      </c>
      <c r="C212" s="1780" t="s">
        <v>1298</v>
      </c>
      <c r="D212" s="912">
        <v>12</v>
      </c>
      <c r="E212" s="1049"/>
      <c r="F212" s="1049">
        <f>+E212*D212</f>
        <v>0</v>
      </c>
      <c r="G212" s="1766"/>
      <c r="H212" s="1766"/>
      <c r="I212" s="1766"/>
    </row>
    <row r="213" spans="1:9" ht="7.5" customHeight="1" x14ac:dyDescent="0.75">
      <c r="A213" s="330"/>
      <c r="B213" s="910"/>
      <c r="C213" s="1780"/>
      <c r="D213" s="912"/>
      <c r="E213" s="1049"/>
      <c r="F213" s="1049"/>
      <c r="G213" s="1766"/>
      <c r="H213" s="1766"/>
      <c r="I213" s="1766"/>
    </row>
    <row r="214" spans="1:9" ht="7.5" customHeight="1" x14ac:dyDescent="0.75">
      <c r="A214" s="330"/>
      <c r="B214" s="910"/>
      <c r="C214" s="1780"/>
      <c r="D214" s="912"/>
      <c r="E214" s="1049"/>
      <c r="F214" s="1049"/>
      <c r="G214" s="1766"/>
      <c r="H214" s="1766"/>
      <c r="I214" s="1766"/>
    </row>
    <row r="215" spans="1:9" x14ac:dyDescent="0.75">
      <c r="A215" s="330" t="s">
        <v>309</v>
      </c>
      <c r="B215" s="910" t="s">
        <v>1299</v>
      </c>
      <c r="C215" s="1780" t="s">
        <v>1298</v>
      </c>
      <c r="D215" s="912">
        <v>22</v>
      </c>
      <c r="E215" s="1049"/>
      <c r="F215" s="1049">
        <f>+E215*D215</f>
        <v>0</v>
      </c>
      <c r="G215" s="1766"/>
      <c r="H215" s="1766"/>
      <c r="I215" s="1766"/>
    </row>
    <row r="216" spans="1:9" ht="7.5" customHeight="1" x14ac:dyDescent="0.75">
      <c r="A216" s="330"/>
      <c r="B216" s="910"/>
      <c r="C216" s="1780"/>
      <c r="D216" s="912"/>
      <c r="E216" s="1049"/>
      <c r="F216" s="1049"/>
      <c r="G216" s="1766"/>
      <c r="H216" s="1766"/>
      <c r="I216" s="1766"/>
    </row>
    <row r="217" spans="1:9" ht="16" x14ac:dyDescent="0.75">
      <c r="A217" s="330" t="s">
        <v>312</v>
      </c>
      <c r="B217" s="1801" t="s">
        <v>2084</v>
      </c>
      <c r="C217" s="1780" t="s">
        <v>1298</v>
      </c>
      <c r="D217" s="912">
        <v>31</v>
      </c>
      <c r="E217" s="1049"/>
      <c r="F217" s="1049">
        <f>+E217*D217</f>
        <v>0</v>
      </c>
      <c r="G217" s="1766"/>
      <c r="H217" s="1766"/>
      <c r="I217" s="1766"/>
    </row>
    <row r="218" spans="1:9" ht="16" x14ac:dyDescent="0.75">
      <c r="A218" s="330"/>
      <c r="B218" s="1801"/>
      <c r="C218" s="1780"/>
      <c r="D218" s="912"/>
      <c r="E218" s="1049"/>
      <c r="F218" s="1049"/>
      <c r="G218" s="1766"/>
      <c r="H218" s="1766"/>
      <c r="I218" s="1766"/>
    </row>
    <row r="219" spans="1:9" x14ac:dyDescent="0.75">
      <c r="A219" s="330" t="s">
        <v>423</v>
      </c>
      <c r="B219" s="910" t="s">
        <v>2085</v>
      </c>
      <c r="C219" s="1780" t="s">
        <v>1303</v>
      </c>
      <c r="D219" s="912">
        <v>3</v>
      </c>
      <c r="E219" s="1049"/>
      <c r="F219" s="1049">
        <f>+E219*D219</f>
        <v>0</v>
      </c>
      <c r="G219" s="1766"/>
      <c r="H219" s="1766"/>
      <c r="I219" s="1766"/>
    </row>
    <row r="220" spans="1:9" ht="7.5" customHeight="1" x14ac:dyDescent="0.75">
      <c r="A220" s="330"/>
      <c r="B220" s="910"/>
      <c r="C220" s="1780"/>
      <c r="D220" s="1337"/>
      <c r="E220" s="1049"/>
      <c r="F220" s="1049"/>
      <c r="G220" s="1766"/>
      <c r="H220" s="1766"/>
      <c r="I220" s="1766"/>
    </row>
    <row r="221" spans="1:9" s="1802" customFormat="1" ht="26" x14ac:dyDescent="0.75">
      <c r="A221" s="330" t="s">
        <v>693</v>
      </c>
      <c r="B221" s="912" t="s">
        <v>2086</v>
      </c>
      <c r="C221" s="1780" t="s">
        <v>1303</v>
      </c>
      <c r="D221" s="912">
        <v>23</v>
      </c>
      <c r="E221" s="1049"/>
      <c r="F221" s="1049">
        <f>+E221*D221</f>
        <v>0</v>
      </c>
      <c r="G221" s="1766"/>
      <c r="H221" s="1766"/>
      <c r="I221" s="1766"/>
    </row>
    <row r="222" spans="1:9" x14ac:dyDescent="0.75">
      <c r="A222" s="392"/>
      <c r="B222" s="916"/>
      <c r="C222" s="1507"/>
      <c r="D222" s="1326"/>
      <c r="E222" s="1049"/>
      <c r="F222" s="1049"/>
      <c r="G222" s="1766"/>
      <c r="H222" s="1766"/>
      <c r="I222" s="1766"/>
    </row>
    <row r="223" spans="1:9" x14ac:dyDescent="0.75">
      <c r="A223" s="392"/>
      <c r="B223" s="916"/>
      <c r="C223" s="1507"/>
      <c r="D223" s="1326"/>
      <c r="E223" s="1049"/>
      <c r="F223" s="1049"/>
      <c r="G223" s="1766"/>
      <c r="H223" s="1766"/>
      <c r="I223" s="1766"/>
    </row>
    <row r="224" spans="1:9" x14ac:dyDescent="0.75">
      <c r="A224" s="392"/>
      <c r="B224" s="916"/>
      <c r="C224" s="1507"/>
      <c r="D224" s="1326"/>
      <c r="E224" s="1049"/>
      <c r="F224" s="1049"/>
      <c r="G224" s="1766"/>
      <c r="H224" s="1766"/>
      <c r="I224" s="1766"/>
    </row>
    <row r="225" spans="1:9" x14ac:dyDescent="0.75">
      <c r="A225" s="392"/>
      <c r="B225" s="916"/>
      <c r="C225" s="1507"/>
      <c r="D225" s="1326"/>
      <c r="E225" s="1049"/>
      <c r="F225" s="1049"/>
      <c r="G225" s="1766"/>
      <c r="H225" s="1766"/>
      <c r="I225" s="1766"/>
    </row>
    <row r="226" spans="1:9" x14ac:dyDescent="0.75">
      <c r="A226" s="392"/>
      <c r="B226" s="916"/>
      <c r="C226" s="1507"/>
      <c r="D226" s="1326"/>
      <c r="E226" s="1049"/>
      <c r="F226" s="1049"/>
      <c r="G226" s="1766"/>
      <c r="H226" s="1766"/>
      <c r="I226" s="1766"/>
    </row>
    <row r="227" spans="1:9" x14ac:dyDescent="0.75">
      <c r="A227" s="392"/>
      <c r="B227" s="916"/>
      <c r="C227" s="1507"/>
      <c r="D227" s="1326"/>
      <c r="E227" s="1049"/>
      <c r="F227" s="1049"/>
      <c r="G227" s="1766"/>
      <c r="H227" s="1766"/>
      <c r="I227" s="1766"/>
    </row>
    <row r="228" spans="1:9" x14ac:dyDescent="0.75">
      <c r="A228" s="392"/>
      <c r="B228" s="916"/>
      <c r="C228" s="1507"/>
      <c r="D228" s="1326"/>
      <c r="E228" s="1049"/>
      <c r="F228" s="1049"/>
      <c r="G228" s="1766"/>
      <c r="H228" s="1766"/>
      <c r="I228" s="1766"/>
    </row>
    <row r="229" spans="1:9" x14ac:dyDescent="0.75">
      <c r="A229" s="392"/>
      <c r="B229" s="916"/>
      <c r="C229" s="1507"/>
      <c r="D229" s="1326"/>
      <c r="E229" s="1049"/>
      <c r="F229" s="1049"/>
      <c r="G229" s="1766"/>
      <c r="H229" s="1766"/>
      <c r="I229" s="1766"/>
    </row>
    <row r="230" spans="1:9" x14ac:dyDescent="0.75">
      <c r="A230" s="392"/>
      <c r="B230" s="916"/>
      <c r="C230" s="1507"/>
      <c r="D230" s="1326"/>
      <c r="E230" s="1049"/>
      <c r="F230" s="1049"/>
      <c r="G230" s="1766"/>
      <c r="H230" s="1766"/>
      <c r="I230" s="1766"/>
    </row>
    <row r="231" spans="1:9" x14ac:dyDescent="0.75">
      <c r="A231" s="392"/>
      <c r="B231" s="916"/>
      <c r="C231" s="1507"/>
      <c r="D231" s="1326"/>
      <c r="E231" s="1049"/>
      <c r="F231" s="1049"/>
      <c r="G231" s="1766"/>
      <c r="H231" s="1766"/>
      <c r="I231" s="1766"/>
    </row>
    <row r="232" spans="1:9" x14ac:dyDescent="0.75">
      <c r="A232" s="392"/>
      <c r="B232" s="916"/>
      <c r="C232" s="1507"/>
      <c r="D232" s="1326"/>
      <c r="E232" s="1049"/>
      <c r="F232" s="1049"/>
      <c r="G232" s="1766"/>
      <c r="H232" s="1766"/>
      <c r="I232" s="1766"/>
    </row>
    <row r="233" spans="1:9" x14ac:dyDescent="0.75">
      <c r="A233" s="392"/>
      <c r="B233" s="916"/>
      <c r="C233" s="1507"/>
      <c r="D233" s="1326"/>
      <c r="E233" s="1049"/>
      <c r="F233" s="1049"/>
      <c r="G233" s="1766"/>
      <c r="H233" s="1766"/>
      <c r="I233" s="1766"/>
    </row>
    <row r="234" spans="1:9" x14ac:dyDescent="0.75">
      <c r="A234" s="392"/>
      <c r="B234" s="916"/>
      <c r="C234" s="1507"/>
      <c r="D234" s="1326"/>
      <c r="E234" s="1049"/>
      <c r="F234" s="1049"/>
      <c r="G234" s="1766"/>
      <c r="H234" s="1766"/>
      <c r="I234" s="1766"/>
    </row>
    <row r="235" spans="1:9" x14ac:dyDescent="0.75">
      <c r="A235" s="392"/>
      <c r="B235" s="916"/>
      <c r="C235" s="1507"/>
      <c r="D235" s="1326"/>
      <c r="E235" s="1049"/>
      <c r="F235" s="1049"/>
      <c r="G235" s="1766"/>
      <c r="H235" s="1766"/>
      <c r="I235" s="1766"/>
    </row>
    <row r="236" spans="1:9" x14ac:dyDescent="0.75">
      <c r="A236" s="392"/>
      <c r="B236" s="916"/>
      <c r="C236" s="1507"/>
      <c r="D236" s="1326"/>
      <c r="E236" s="1049"/>
      <c r="F236" s="1049"/>
      <c r="G236" s="1766"/>
      <c r="H236" s="1766"/>
      <c r="I236" s="1766"/>
    </row>
    <row r="237" spans="1:9" x14ac:dyDescent="0.75">
      <c r="A237" s="392"/>
      <c r="B237" s="916"/>
      <c r="C237" s="1507"/>
      <c r="D237" s="1326"/>
      <c r="E237" s="1049"/>
      <c r="F237" s="1049"/>
      <c r="G237" s="1766"/>
      <c r="H237" s="1766"/>
      <c r="I237" s="1766"/>
    </row>
    <row r="238" spans="1:9" x14ac:dyDescent="0.75">
      <c r="A238" s="392"/>
      <c r="B238" s="916"/>
      <c r="C238" s="1507"/>
      <c r="D238" s="1326"/>
      <c r="E238" s="1049"/>
      <c r="F238" s="1049"/>
      <c r="G238" s="1766"/>
      <c r="H238" s="1766"/>
      <c r="I238" s="1766"/>
    </row>
    <row r="239" spans="1:9" x14ac:dyDescent="0.75">
      <c r="A239" s="392"/>
      <c r="B239" s="916"/>
      <c r="C239" s="1507"/>
      <c r="D239" s="1326"/>
      <c r="E239" s="1049"/>
      <c r="F239" s="1049"/>
      <c r="G239" s="1766"/>
      <c r="H239" s="1766"/>
      <c r="I239" s="1766"/>
    </row>
    <row r="240" spans="1:9" ht="16.5" thickBot="1" x14ac:dyDescent="0.9">
      <c r="A240" s="392"/>
      <c r="B240" s="916"/>
      <c r="C240" s="1507"/>
      <c r="D240" s="1342"/>
      <c r="E240" s="1049"/>
      <c r="F240" s="1049"/>
      <c r="G240" s="1766"/>
      <c r="H240" s="1766"/>
      <c r="I240" s="1766"/>
    </row>
    <row r="241" spans="1:9" ht="19.5" customHeight="1" x14ac:dyDescent="0.75">
      <c r="A241" s="421"/>
      <c r="B241" s="1798" t="s">
        <v>1318</v>
      </c>
      <c r="C241" s="1803"/>
      <c r="D241" s="1343"/>
      <c r="E241" s="1776"/>
      <c r="F241" s="1776"/>
      <c r="G241" s="1766"/>
      <c r="H241" s="1766"/>
      <c r="I241" s="1766"/>
    </row>
    <row r="242" spans="1:9" ht="19.5" customHeight="1" thickBot="1" x14ac:dyDescent="0.85">
      <c r="A242" s="424"/>
      <c r="B242" s="924" t="s">
        <v>1319</v>
      </c>
      <c r="C242" s="1804"/>
      <c r="D242" s="1344"/>
      <c r="E242" s="1778"/>
      <c r="F242" s="1778">
        <f>SUM(F192:F239)</f>
        <v>0</v>
      </c>
      <c r="G242" s="1763"/>
      <c r="H242" s="1763"/>
      <c r="I242" s="1763"/>
    </row>
    <row r="243" spans="1:9" x14ac:dyDescent="0.75">
      <c r="A243" s="392"/>
      <c r="B243" s="916"/>
      <c r="C243" s="1507"/>
      <c r="D243" s="1326"/>
      <c r="E243" s="1049"/>
      <c r="F243" s="1049"/>
      <c r="G243" s="1766"/>
      <c r="H243" s="1766"/>
      <c r="I243" s="1766"/>
    </row>
    <row r="244" spans="1:9" ht="15.5" x14ac:dyDescent="0.7">
      <c r="A244" s="317"/>
      <c r="B244" s="1391" t="str">
        <f>B185</f>
        <v>PROPOSED  POWER HOUSE</v>
      </c>
      <c r="C244" s="1764"/>
      <c r="D244" s="898"/>
      <c r="E244" s="1550"/>
      <c r="F244" s="1550"/>
      <c r="G244" s="1763"/>
      <c r="H244" s="1763"/>
      <c r="I244" s="1763"/>
    </row>
    <row r="245" spans="1:9" ht="15.5" x14ac:dyDescent="0.7">
      <c r="A245" s="317"/>
      <c r="B245" s="898"/>
      <c r="C245" s="1764"/>
      <c r="D245" s="898"/>
      <c r="E245" s="1550"/>
      <c r="F245" s="1550"/>
      <c r="G245" s="1763"/>
      <c r="H245" s="1763"/>
      <c r="I245" s="1763"/>
    </row>
    <row r="246" spans="1:9" ht="15.5" x14ac:dyDescent="0.7">
      <c r="A246" s="317"/>
      <c r="B246" s="898" t="str">
        <f>B187</f>
        <v>BILL NO.1-BUILDERS WORKS</v>
      </c>
      <c r="C246" s="1764"/>
      <c r="D246" s="898"/>
      <c r="E246" s="1550"/>
      <c r="F246" s="1550"/>
      <c r="G246" s="1763"/>
      <c r="H246" s="1763"/>
      <c r="I246" s="1763"/>
    </row>
    <row r="247" spans="1:9" ht="15.5" x14ac:dyDescent="0.7">
      <c r="A247" s="317"/>
      <c r="B247" s="898"/>
      <c r="C247" s="1764"/>
      <c r="D247" s="898"/>
      <c r="E247" s="1550"/>
      <c r="F247" s="1550"/>
      <c r="G247" s="1763"/>
      <c r="H247" s="1763"/>
      <c r="I247" s="1763"/>
    </row>
    <row r="248" spans="1:9" x14ac:dyDescent="0.75">
      <c r="A248" s="330"/>
      <c r="B248" s="897" t="s">
        <v>1320</v>
      </c>
      <c r="C248" s="1765"/>
      <c r="D248" s="903"/>
      <c r="E248" s="1049"/>
      <c r="F248" s="1049"/>
      <c r="G248" s="1766"/>
      <c r="H248" s="1766"/>
      <c r="I248" s="1766"/>
    </row>
    <row r="249" spans="1:9" x14ac:dyDescent="0.75">
      <c r="A249" s="330"/>
      <c r="B249" s="1805"/>
      <c r="C249" s="1780"/>
      <c r="D249" s="910"/>
      <c r="E249" s="1049"/>
      <c r="F249" s="1049"/>
      <c r="G249" s="1766"/>
      <c r="H249" s="1766"/>
      <c r="I249" s="1766"/>
    </row>
    <row r="250" spans="1:9" x14ac:dyDescent="0.75">
      <c r="A250" s="330"/>
      <c r="B250" s="1805" t="s">
        <v>272</v>
      </c>
      <c r="C250" s="1780"/>
      <c r="D250" s="910"/>
      <c r="E250" s="1049"/>
      <c r="F250" s="1049"/>
      <c r="G250" s="1766"/>
      <c r="H250" s="1766"/>
      <c r="I250" s="1766"/>
    </row>
    <row r="251" spans="1:9" x14ac:dyDescent="0.75">
      <c r="A251" s="330"/>
      <c r="B251" s="1805"/>
      <c r="C251" s="1780"/>
      <c r="D251" s="910"/>
      <c r="E251" s="1049"/>
      <c r="F251" s="1049"/>
      <c r="G251" s="1766"/>
      <c r="H251" s="1766"/>
      <c r="I251" s="1766"/>
    </row>
    <row r="252" spans="1:9" x14ac:dyDescent="0.75">
      <c r="A252" s="330"/>
      <c r="B252" s="1806" t="s">
        <v>1321</v>
      </c>
      <c r="C252" s="1780"/>
      <c r="D252" s="910"/>
      <c r="E252" s="1049"/>
      <c r="F252" s="1049"/>
      <c r="G252" s="1773"/>
      <c r="H252" s="1773"/>
      <c r="I252" s="1773"/>
    </row>
    <row r="253" spans="1:9" x14ac:dyDescent="0.75">
      <c r="A253" s="330"/>
      <c r="B253" s="918"/>
      <c r="C253" s="1780"/>
      <c r="D253" s="910"/>
      <c r="E253" s="1049"/>
      <c r="F253" s="1049"/>
      <c r="G253" s="1766"/>
      <c r="H253" s="1766"/>
      <c r="I253" s="1766"/>
    </row>
    <row r="254" spans="1:9" ht="57" customHeight="1" x14ac:dyDescent="0.75">
      <c r="A254" s="330"/>
      <c r="B254" s="917" t="s">
        <v>1659</v>
      </c>
      <c r="C254" s="1780"/>
      <c r="D254" s="910"/>
      <c r="E254" s="1049"/>
      <c r="F254" s="1049"/>
      <c r="G254" s="1766"/>
      <c r="H254" s="1766"/>
      <c r="I254" s="1766"/>
    </row>
    <row r="255" spans="1:9" x14ac:dyDescent="0.75">
      <c r="A255" s="330"/>
      <c r="B255" s="918"/>
      <c r="C255" s="1780"/>
      <c r="D255" s="910"/>
      <c r="E255" s="1049"/>
      <c r="F255" s="1049"/>
      <c r="G255" s="1766"/>
      <c r="H255" s="1766"/>
      <c r="I255" s="1766"/>
    </row>
    <row r="256" spans="1:9" x14ac:dyDescent="0.75">
      <c r="A256" s="330" t="s">
        <v>46</v>
      </c>
      <c r="B256" s="910" t="s">
        <v>1323</v>
      </c>
      <c r="C256" s="1780" t="s">
        <v>1298</v>
      </c>
      <c r="D256" s="912">
        <v>40</v>
      </c>
      <c r="E256" s="1049"/>
      <c r="F256" s="1049">
        <f>+E256*D256</f>
        <v>0</v>
      </c>
      <c r="G256" s="1766"/>
      <c r="H256" s="1766"/>
      <c r="I256" s="1766"/>
    </row>
    <row r="257" spans="1:9" x14ac:dyDescent="0.75">
      <c r="A257" s="330"/>
      <c r="B257" s="910"/>
      <c r="C257" s="1780"/>
      <c r="D257" s="912"/>
      <c r="E257" s="1049"/>
      <c r="F257" s="1049"/>
      <c r="G257" s="1766"/>
      <c r="H257" s="1766"/>
      <c r="I257" s="1766"/>
    </row>
    <row r="258" spans="1:9" x14ac:dyDescent="0.75">
      <c r="A258" s="330" t="s">
        <v>221</v>
      </c>
      <c r="B258" s="910" t="s">
        <v>2087</v>
      </c>
      <c r="C258" s="1780" t="s">
        <v>1298</v>
      </c>
      <c r="D258" s="912">
        <v>8</v>
      </c>
      <c r="E258" s="1049"/>
      <c r="F258" s="1049">
        <f>+E258*D258</f>
        <v>0</v>
      </c>
      <c r="G258" s="1766"/>
      <c r="H258" s="1766"/>
      <c r="I258" s="1766"/>
    </row>
    <row r="259" spans="1:9" x14ac:dyDescent="0.75">
      <c r="A259" s="330"/>
      <c r="B259" s="910"/>
      <c r="C259" s="1780"/>
      <c r="D259" s="912"/>
      <c r="E259" s="1771"/>
      <c r="F259" s="1771"/>
      <c r="G259" s="1766"/>
      <c r="H259" s="1766"/>
      <c r="I259" s="1766"/>
    </row>
    <row r="260" spans="1:9" x14ac:dyDescent="0.6">
      <c r="A260" s="330"/>
      <c r="B260" s="1807" t="s">
        <v>1330</v>
      </c>
      <c r="C260" s="1780"/>
      <c r="D260" s="912"/>
      <c r="E260" s="1771"/>
      <c r="F260" s="1771"/>
      <c r="G260" s="1773"/>
      <c r="H260" s="1773"/>
      <c r="I260" s="1773"/>
    </row>
    <row r="261" spans="1:9" x14ac:dyDescent="0.75">
      <c r="A261" s="330"/>
      <c r="B261" s="404"/>
      <c r="C261" s="1780"/>
      <c r="D261" s="912"/>
      <c r="E261" s="1771"/>
      <c r="F261" s="1771"/>
      <c r="G261" s="1773"/>
      <c r="H261" s="1773"/>
      <c r="I261" s="1773"/>
    </row>
    <row r="262" spans="1:9" ht="39" x14ac:dyDescent="0.75">
      <c r="A262" s="330" t="s">
        <v>223</v>
      </c>
      <c r="B262" s="343" t="s">
        <v>2088</v>
      </c>
      <c r="C262" s="1780" t="s">
        <v>1298</v>
      </c>
      <c r="D262" s="912">
        <v>1</v>
      </c>
      <c r="E262" s="1049"/>
      <c r="F262" s="1049">
        <f>+E262*D262</f>
        <v>0</v>
      </c>
      <c r="G262" s="1766"/>
      <c r="H262" s="1766"/>
      <c r="I262" s="1766"/>
    </row>
    <row r="263" spans="1:9" x14ac:dyDescent="0.75">
      <c r="A263" s="330"/>
      <c r="B263" s="910"/>
      <c r="C263" s="1780"/>
      <c r="D263" s="912"/>
      <c r="E263" s="1049"/>
      <c r="F263" s="1049">
        <f>+E263*D263</f>
        <v>0</v>
      </c>
      <c r="G263" s="1766"/>
      <c r="H263" s="1766"/>
      <c r="I263" s="1766"/>
    </row>
    <row r="264" spans="1:9" x14ac:dyDescent="0.75">
      <c r="A264" s="427"/>
      <c r="B264" s="1805" t="s">
        <v>2089</v>
      </c>
      <c r="C264" s="1780"/>
      <c r="D264" s="912"/>
      <c r="E264" s="1049"/>
      <c r="F264" s="1049"/>
      <c r="G264" s="1766"/>
      <c r="H264" s="1766"/>
      <c r="I264" s="1766"/>
    </row>
    <row r="265" spans="1:9" x14ac:dyDescent="0.75">
      <c r="A265" s="427"/>
      <c r="B265" s="1350"/>
      <c r="C265" s="1808"/>
      <c r="D265" s="912"/>
      <c r="E265" s="1049"/>
      <c r="F265" s="1049"/>
      <c r="G265" s="1766"/>
      <c r="H265" s="1766"/>
      <c r="I265" s="1766"/>
    </row>
    <row r="266" spans="1:9" ht="26" x14ac:dyDescent="0.75">
      <c r="A266" s="427" t="s">
        <v>226</v>
      </c>
      <c r="B266" s="644" t="s">
        <v>1328</v>
      </c>
      <c r="C266" s="1808" t="s">
        <v>1303</v>
      </c>
      <c r="D266" s="912">
        <v>17</v>
      </c>
      <c r="E266" s="1049"/>
      <c r="F266" s="1049">
        <f>+E266*D266</f>
        <v>0</v>
      </c>
      <c r="G266" s="1766"/>
      <c r="H266" s="1766"/>
      <c r="I266" s="1766"/>
    </row>
    <row r="267" spans="1:9" x14ac:dyDescent="0.75">
      <c r="A267" s="427"/>
      <c r="B267" s="1350"/>
      <c r="C267" s="1808"/>
      <c r="D267" s="1352"/>
      <c r="E267" s="1049"/>
      <c r="F267" s="1049"/>
      <c r="G267" s="1766"/>
      <c r="H267" s="1766"/>
      <c r="I267" s="1766"/>
    </row>
    <row r="268" spans="1:9" ht="19.5" customHeight="1" x14ac:dyDescent="0.75">
      <c r="A268" s="427"/>
      <c r="B268" s="1809" t="s">
        <v>2090</v>
      </c>
      <c r="C268" s="1808"/>
      <c r="D268" s="1352"/>
      <c r="E268" s="1049"/>
      <c r="F268" s="1049"/>
      <c r="G268" s="1766"/>
      <c r="H268" s="1766"/>
      <c r="I268" s="1766"/>
    </row>
    <row r="269" spans="1:9" x14ac:dyDescent="0.75">
      <c r="A269" s="427"/>
      <c r="B269" s="1350"/>
      <c r="C269" s="1808"/>
      <c r="D269" s="1352"/>
      <c r="E269" s="1049"/>
      <c r="F269" s="1049"/>
      <c r="G269" s="1766"/>
      <c r="H269" s="1766"/>
      <c r="I269" s="1766"/>
    </row>
    <row r="270" spans="1:9" ht="57" customHeight="1" x14ac:dyDescent="0.75">
      <c r="A270" s="427"/>
      <c r="B270" s="507" t="s">
        <v>1367</v>
      </c>
      <c r="C270" s="1808"/>
      <c r="D270" s="1352"/>
      <c r="E270" s="1049"/>
      <c r="F270" s="1049"/>
      <c r="G270" s="1766"/>
      <c r="H270" s="1766"/>
      <c r="I270" s="1766"/>
    </row>
    <row r="271" spans="1:9" ht="19.5" customHeight="1" x14ac:dyDescent="0.75">
      <c r="A271" s="427"/>
      <c r="B271" s="507"/>
      <c r="C271" s="1808"/>
      <c r="D271" s="1352"/>
      <c r="E271" s="1049"/>
      <c r="F271" s="1049"/>
      <c r="G271" s="1766"/>
      <c r="H271" s="1766"/>
      <c r="I271" s="1766"/>
    </row>
    <row r="272" spans="1:9" x14ac:dyDescent="0.75">
      <c r="A272" s="427" t="s">
        <v>88</v>
      </c>
      <c r="B272" s="280" t="s">
        <v>1368</v>
      </c>
      <c r="C272" s="1808" t="s">
        <v>1303</v>
      </c>
      <c r="D272" s="912">
        <v>7</v>
      </c>
      <c r="E272" s="1049"/>
      <c r="F272" s="1049">
        <f>+E272*D272</f>
        <v>0</v>
      </c>
      <c r="G272" s="1766"/>
      <c r="H272" s="1766"/>
      <c r="I272" s="1766"/>
    </row>
    <row r="273" spans="1:20" x14ac:dyDescent="0.75">
      <c r="A273" s="427"/>
      <c r="B273" s="1350"/>
      <c r="C273" s="1808"/>
      <c r="D273" s="1352"/>
      <c r="E273" s="1049"/>
      <c r="F273" s="1049"/>
      <c r="G273" s="1766"/>
      <c r="H273" s="1766"/>
      <c r="I273" s="1766"/>
    </row>
    <row r="274" spans="1:20" ht="19.5" customHeight="1" x14ac:dyDescent="0.75">
      <c r="A274" s="427"/>
      <c r="B274" s="1810"/>
      <c r="C274" s="1808"/>
      <c r="D274" s="1352"/>
      <c r="E274" s="1049"/>
      <c r="F274" s="1049"/>
      <c r="G274" s="1766"/>
      <c r="H274" s="1766"/>
      <c r="I274" s="1766"/>
    </row>
    <row r="275" spans="1:20" ht="16.5" customHeight="1" x14ac:dyDescent="0.75">
      <c r="A275" s="427"/>
      <c r="B275" s="1810"/>
      <c r="C275" s="1808"/>
      <c r="D275" s="1352"/>
      <c r="E275" s="1049"/>
      <c r="F275" s="1049"/>
      <c r="G275" s="1766"/>
      <c r="H275" s="1766"/>
      <c r="I275" s="1766"/>
    </row>
    <row r="276" spans="1:20" s="438" customFormat="1" x14ac:dyDescent="0.75">
      <c r="A276" s="434"/>
      <c r="B276" s="435"/>
      <c r="C276" s="1811"/>
      <c r="D276" s="435"/>
      <c r="E276" s="1812"/>
      <c r="F276" s="1812"/>
      <c r="G276" s="1769"/>
      <c r="H276" s="1769"/>
      <c r="I276" s="1769"/>
    </row>
    <row r="277" spans="1:20" s="438" customFormat="1" ht="21" customHeight="1" x14ac:dyDescent="0.75">
      <c r="A277" s="434"/>
      <c r="B277" s="435"/>
      <c r="C277" s="1811"/>
      <c r="D277" s="1357"/>
      <c r="E277" s="1812"/>
      <c r="F277" s="1812"/>
      <c r="G277" s="1769"/>
      <c r="H277" s="1769"/>
      <c r="I277" s="1769"/>
    </row>
    <row r="278" spans="1:20" x14ac:dyDescent="0.75">
      <c r="A278" s="427"/>
      <c r="B278" s="1350"/>
      <c r="C278" s="1808"/>
      <c r="D278" s="1352"/>
      <c r="E278" s="1049"/>
      <c r="F278" s="1049"/>
      <c r="G278" s="1766"/>
      <c r="H278" s="1766"/>
      <c r="I278" s="1766"/>
    </row>
    <row r="279" spans="1:20" s="1790" customFormat="1" x14ac:dyDescent="0.75">
      <c r="A279" s="427"/>
      <c r="B279" s="1350"/>
      <c r="C279" s="1808"/>
      <c r="D279" s="1352"/>
      <c r="E279" s="1049"/>
      <c r="F279" s="1049"/>
      <c r="G279" s="1766"/>
      <c r="H279" s="1766"/>
      <c r="I279" s="1766"/>
      <c r="J279" s="315"/>
      <c r="K279" s="315"/>
      <c r="L279" s="315"/>
      <c r="M279" s="315"/>
      <c r="N279" s="315"/>
      <c r="O279" s="315"/>
      <c r="P279" s="315"/>
      <c r="Q279" s="315"/>
      <c r="R279" s="315"/>
      <c r="S279" s="315"/>
      <c r="T279" s="315"/>
    </row>
    <row r="280" spans="1:20" s="1790" customFormat="1" x14ac:dyDescent="0.75">
      <c r="A280" s="330"/>
      <c r="B280" s="910"/>
      <c r="C280" s="1780"/>
      <c r="D280" s="910"/>
      <c r="E280" s="1049"/>
      <c r="F280" s="1049"/>
      <c r="G280" s="1766"/>
      <c r="H280" s="1766"/>
      <c r="I280" s="1766"/>
      <c r="J280" s="315"/>
      <c r="K280" s="315"/>
      <c r="L280" s="315"/>
      <c r="M280" s="315"/>
      <c r="N280" s="315"/>
      <c r="O280" s="315"/>
      <c r="P280" s="315"/>
      <c r="Q280" s="315"/>
      <c r="R280" s="315"/>
      <c r="S280" s="315"/>
      <c r="T280" s="315"/>
    </row>
    <row r="281" spans="1:20" s="1790" customFormat="1" x14ac:dyDescent="0.75">
      <c r="A281" s="341"/>
      <c r="B281" s="1791"/>
      <c r="C281" s="1507"/>
      <c r="D281" s="916"/>
      <c r="E281" s="1049"/>
      <c r="F281" s="1049"/>
      <c r="G281" s="1766"/>
      <c r="H281" s="1766"/>
      <c r="I281" s="1766"/>
      <c r="J281" s="315"/>
      <c r="K281" s="315"/>
      <c r="L281" s="315"/>
      <c r="M281" s="315"/>
      <c r="N281" s="315"/>
      <c r="O281" s="315"/>
      <c r="P281" s="315"/>
      <c r="Q281" s="315"/>
      <c r="R281" s="315"/>
      <c r="S281" s="315"/>
      <c r="T281" s="315"/>
    </row>
    <row r="282" spans="1:20" s="1790" customFormat="1" x14ac:dyDescent="0.75">
      <c r="A282" s="341"/>
      <c r="B282" s="1791"/>
      <c r="C282" s="1507"/>
      <c r="D282" s="916"/>
      <c r="E282" s="1049"/>
      <c r="F282" s="1049"/>
      <c r="G282" s="1766"/>
      <c r="H282" s="1766"/>
      <c r="I282" s="1766"/>
      <c r="J282" s="315"/>
      <c r="K282" s="315"/>
      <c r="L282" s="315"/>
      <c r="M282" s="315"/>
      <c r="N282" s="315"/>
      <c r="O282" s="315"/>
      <c r="P282" s="315"/>
      <c r="Q282" s="315"/>
      <c r="R282" s="315"/>
      <c r="S282" s="315"/>
      <c r="T282" s="315"/>
    </row>
    <row r="283" spans="1:20" s="1790" customFormat="1" x14ac:dyDescent="0.75">
      <c r="A283" s="341"/>
      <c r="B283" s="1792"/>
      <c r="C283" s="1507"/>
      <c r="D283" s="916"/>
      <c r="E283" s="1049"/>
      <c r="F283" s="1049"/>
      <c r="G283" s="1766"/>
      <c r="H283" s="1766"/>
      <c r="I283" s="1766"/>
      <c r="J283" s="315"/>
      <c r="K283" s="315"/>
      <c r="L283" s="315"/>
      <c r="M283" s="315"/>
      <c r="N283" s="315"/>
      <c r="O283" s="315"/>
      <c r="P283" s="315"/>
      <c r="Q283" s="315"/>
      <c r="R283" s="315"/>
      <c r="S283" s="315"/>
      <c r="T283" s="315"/>
    </row>
    <row r="284" spans="1:20" s="1790" customFormat="1" x14ac:dyDescent="0.75">
      <c r="A284" s="341"/>
      <c r="B284" s="916"/>
      <c r="C284" s="1507"/>
      <c r="D284" s="916"/>
      <c r="E284" s="1049"/>
      <c r="F284" s="1049"/>
      <c r="G284" s="1766"/>
      <c r="H284" s="1766"/>
      <c r="I284" s="1766"/>
      <c r="J284" s="315"/>
      <c r="K284" s="315"/>
      <c r="L284" s="315"/>
      <c r="M284" s="315"/>
      <c r="N284" s="315"/>
      <c r="O284" s="315"/>
      <c r="P284" s="315"/>
      <c r="Q284" s="315"/>
      <c r="R284" s="315"/>
      <c r="S284" s="315"/>
      <c r="T284" s="315"/>
    </row>
    <row r="285" spans="1:20" s="1790" customFormat="1" x14ac:dyDescent="0.75">
      <c r="A285" s="330"/>
      <c r="B285" s="910"/>
      <c r="C285" s="1780"/>
      <c r="D285" s="910"/>
      <c r="E285" s="1049"/>
      <c r="F285" s="1049"/>
      <c r="G285" s="1766"/>
      <c r="H285" s="1766"/>
      <c r="I285" s="1766"/>
      <c r="J285" s="315"/>
      <c r="K285" s="315"/>
      <c r="L285" s="315"/>
      <c r="M285" s="315"/>
      <c r="N285" s="315"/>
      <c r="O285" s="315"/>
      <c r="P285" s="315"/>
      <c r="Q285" s="315"/>
      <c r="R285" s="315"/>
      <c r="S285" s="315"/>
      <c r="T285" s="315"/>
    </row>
    <row r="286" spans="1:20" s="1790" customFormat="1" x14ac:dyDescent="0.75">
      <c r="A286" s="330"/>
      <c r="B286" s="910"/>
      <c r="C286" s="1780"/>
      <c r="D286" s="910"/>
      <c r="E286" s="1049"/>
      <c r="F286" s="1049"/>
      <c r="G286" s="1766"/>
      <c r="H286" s="1766"/>
      <c r="I286" s="1766"/>
      <c r="J286" s="315"/>
      <c r="K286" s="315"/>
      <c r="L286" s="315"/>
      <c r="M286" s="315"/>
      <c r="N286" s="315"/>
      <c r="O286" s="315"/>
      <c r="P286" s="315"/>
      <c r="Q286" s="315"/>
      <c r="R286" s="315"/>
      <c r="S286" s="315"/>
      <c r="T286" s="315"/>
    </row>
    <row r="287" spans="1:20" s="1790" customFormat="1" ht="16.5" thickBot="1" x14ac:dyDescent="0.9">
      <c r="A287" s="330"/>
      <c r="B287" s="910"/>
      <c r="C287" s="1780"/>
      <c r="D287" s="910"/>
      <c r="E287" s="1049"/>
      <c r="F287" s="1049"/>
      <c r="G287" s="1766"/>
      <c r="H287" s="1766"/>
      <c r="I287" s="1766"/>
      <c r="J287" s="315"/>
      <c r="K287" s="315"/>
      <c r="L287" s="315"/>
      <c r="M287" s="315"/>
      <c r="N287" s="315"/>
      <c r="O287" s="315"/>
      <c r="P287" s="315"/>
      <c r="Q287" s="315"/>
      <c r="R287" s="315"/>
      <c r="S287" s="315"/>
      <c r="T287" s="315"/>
    </row>
    <row r="288" spans="1:20" s="1790" customFormat="1" ht="18.75" customHeight="1" x14ac:dyDescent="0.7">
      <c r="A288" s="346"/>
      <c r="B288" s="1798" t="s">
        <v>1338</v>
      </c>
      <c r="C288" s="1813"/>
      <c r="D288" s="1359"/>
      <c r="E288" s="1814"/>
      <c r="F288" s="1814"/>
      <c r="G288" s="1763"/>
      <c r="H288" s="1763"/>
      <c r="I288" s="1763"/>
      <c r="J288" s="315"/>
      <c r="K288" s="315"/>
      <c r="L288" s="315"/>
      <c r="M288" s="315"/>
      <c r="N288" s="315"/>
      <c r="O288" s="315"/>
      <c r="P288" s="315"/>
      <c r="Q288" s="315"/>
      <c r="R288" s="315"/>
      <c r="S288" s="315"/>
      <c r="T288" s="315"/>
    </row>
    <row r="289" spans="1:20" s="1790" customFormat="1" ht="22.5" customHeight="1" thickBot="1" x14ac:dyDescent="0.85">
      <c r="A289" s="450"/>
      <c r="B289" s="924" t="s">
        <v>1339</v>
      </c>
      <c r="C289" s="1815"/>
      <c r="D289" s="1361"/>
      <c r="E289" s="1816"/>
      <c r="F289" s="1816">
        <f>SUM(F253:F286)</f>
        <v>0</v>
      </c>
      <c r="G289" s="1817"/>
      <c r="H289" s="1817"/>
      <c r="I289" s="1817"/>
      <c r="J289" s="315"/>
      <c r="K289" s="315"/>
      <c r="L289" s="315"/>
      <c r="M289" s="315"/>
      <c r="N289" s="315"/>
      <c r="O289" s="315"/>
      <c r="P289" s="315"/>
      <c r="Q289" s="315"/>
      <c r="R289" s="315"/>
      <c r="S289" s="315"/>
      <c r="T289" s="315"/>
    </row>
    <row r="290" spans="1:20" x14ac:dyDescent="0.75">
      <c r="A290" s="335"/>
      <c r="B290" s="907" t="s">
        <v>147</v>
      </c>
      <c r="C290" s="525"/>
      <c r="D290" s="414"/>
      <c r="E290" s="1049"/>
      <c r="F290" s="1049"/>
      <c r="G290" s="1769"/>
      <c r="H290" s="1769"/>
      <c r="I290" s="1769"/>
    </row>
    <row r="291" spans="1:20" ht="15.5" x14ac:dyDescent="0.7">
      <c r="A291" s="496"/>
      <c r="B291" s="1391" t="str">
        <f>B244</f>
        <v>PROPOSED  POWER HOUSE</v>
      </c>
      <c r="C291" s="1818"/>
      <c r="D291" s="907"/>
      <c r="E291" s="1550"/>
      <c r="F291" s="1550"/>
      <c r="G291" s="1817"/>
      <c r="H291" s="1817"/>
      <c r="I291" s="1817"/>
    </row>
    <row r="292" spans="1:20" ht="15.5" x14ac:dyDescent="0.7">
      <c r="A292" s="496"/>
      <c r="B292" s="907"/>
      <c r="C292" s="1818"/>
      <c r="D292" s="907"/>
      <c r="E292" s="1550"/>
      <c r="F292" s="1550"/>
      <c r="G292" s="1817"/>
      <c r="H292" s="1817"/>
      <c r="I292" s="1817"/>
    </row>
    <row r="293" spans="1:20" ht="15.5" x14ac:dyDescent="0.7">
      <c r="A293" s="496"/>
      <c r="B293" s="907" t="str">
        <f>B246</f>
        <v>BILL NO.1-BUILDERS WORKS</v>
      </c>
      <c r="C293" s="1818"/>
      <c r="D293" s="907"/>
      <c r="E293" s="1550"/>
      <c r="F293" s="1550"/>
      <c r="G293" s="1817"/>
      <c r="H293" s="1817"/>
      <c r="I293" s="1817"/>
    </row>
    <row r="294" spans="1:20" ht="15.5" x14ac:dyDescent="0.7">
      <c r="A294" s="496"/>
      <c r="B294" s="907"/>
      <c r="C294" s="1818"/>
      <c r="D294" s="907"/>
      <c r="E294" s="1550"/>
      <c r="F294" s="1550"/>
      <c r="G294" s="1817"/>
      <c r="H294" s="1817"/>
      <c r="I294" s="1817"/>
    </row>
    <row r="295" spans="1:20" ht="18" customHeight="1" x14ac:dyDescent="0.75">
      <c r="A295" s="418"/>
      <c r="B295" s="1434" t="s">
        <v>2091</v>
      </c>
      <c r="C295" s="1819"/>
      <c r="D295" s="1390"/>
      <c r="E295" s="1049"/>
      <c r="F295" s="1049"/>
      <c r="G295" s="1769"/>
      <c r="H295" s="1769"/>
      <c r="I295" s="1769"/>
    </row>
    <row r="296" spans="1:20" x14ac:dyDescent="0.75">
      <c r="A296" s="496"/>
      <c r="B296" s="1391"/>
      <c r="C296" s="1820"/>
      <c r="D296" s="1391"/>
      <c r="E296" s="1677"/>
      <c r="F296" s="1677"/>
      <c r="G296" s="1821"/>
      <c r="H296" s="1821"/>
      <c r="I296" s="1821"/>
    </row>
    <row r="297" spans="1:20" ht="19.5" customHeight="1" x14ac:dyDescent="0.75">
      <c r="A297" s="335"/>
      <c r="B297" s="1391" t="s">
        <v>2092</v>
      </c>
      <c r="C297" s="525"/>
      <c r="D297" s="1393"/>
      <c r="E297" s="1049"/>
      <c r="F297" s="1049"/>
      <c r="G297" s="1769"/>
      <c r="H297" s="1769"/>
      <c r="I297" s="1769"/>
    </row>
    <row r="298" spans="1:20" x14ac:dyDescent="0.75">
      <c r="A298" s="335"/>
      <c r="B298" s="414"/>
      <c r="C298" s="525"/>
      <c r="D298" s="1393"/>
      <c r="E298" s="1049"/>
      <c r="F298" s="1049"/>
      <c r="G298" s="1769"/>
      <c r="H298" s="1769"/>
      <c r="I298" s="1769"/>
    </row>
    <row r="299" spans="1:20" ht="156.75" customHeight="1" x14ac:dyDescent="0.75">
      <c r="A299" s="335"/>
      <c r="B299" s="414" t="s">
        <v>2093</v>
      </c>
      <c r="E299" s="1274"/>
      <c r="F299" s="1274"/>
    </row>
    <row r="300" spans="1:20" x14ac:dyDescent="0.75">
      <c r="A300" s="335"/>
      <c r="B300" s="414"/>
      <c r="C300" s="525"/>
      <c r="D300" s="1393"/>
      <c r="E300" s="1274"/>
      <c r="F300" s="1274"/>
      <c r="G300" s="1769"/>
      <c r="H300" s="1769"/>
      <c r="I300" s="1769"/>
    </row>
    <row r="301" spans="1:20" x14ac:dyDescent="0.75">
      <c r="A301" s="335" t="s">
        <v>46</v>
      </c>
      <c r="B301" s="414" t="s">
        <v>2094</v>
      </c>
      <c r="C301" s="525" t="s">
        <v>1356</v>
      </c>
      <c r="D301" s="912">
        <v>1</v>
      </c>
      <c r="E301" s="1274"/>
      <c r="F301" s="1274">
        <f>+E301*D301</f>
        <v>0</v>
      </c>
      <c r="G301" s="1769"/>
      <c r="H301" s="1824"/>
      <c r="I301" s="1769"/>
    </row>
    <row r="302" spans="1:20" x14ac:dyDescent="0.75">
      <c r="A302" s="335"/>
      <c r="B302" s="414"/>
      <c r="C302" s="525"/>
      <c r="D302" s="912"/>
      <c r="E302" s="1274"/>
      <c r="F302" s="1274"/>
      <c r="G302" s="1769"/>
      <c r="H302" s="1769"/>
      <c r="I302" s="1769"/>
    </row>
    <row r="303" spans="1:20" ht="18.75" customHeight="1" x14ac:dyDescent="0.75">
      <c r="A303" s="341" t="s">
        <v>221</v>
      </c>
      <c r="B303" s="916" t="s">
        <v>2095</v>
      </c>
      <c r="C303" s="1507" t="s">
        <v>1356</v>
      </c>
      <c r="D303" s="912">
        <v>1</v>
      </c>
      <c r="E303" s="1274"/>
      <c r="F303" s="1274">
        <f>+E303*D303</f>
        <v>0</v>
      </c>
      <c r="G303" s="1769"/>
      <c r="H303" s="1769"/>
      <c r="I303" s="1769"/>
    </row>
    <row r="304" spans="1:20" x14ac:dyDescent="0.75">
      <c r="A304" s="341"/>
      <c r="B304" s="916"/>
      <c r="C304" s="1507"/>
      <c r="D304" s="912"/>
      <c r="E304" s="1274"/>
      <c r="F304" s="1274"/>
      <c r="G304" s="1766"/>
      <c r="H304" s="1766"/>
      <c r="I304" s="1766"/>
    </row>
    <row r="305" spans="1:9" x14ac:dyDescent="0.75">
      <c r="A305" s="341"/>
      <c r="B305" s="916"/>
      <c r="C305" s="1507"/>
      <c r="D305" s="912"/>
      <c r="E305" s="1274"/>
      <c r="F305" s="1274"/>
      <c r="G305" s="1766"/>
      <c r="H305" s="1766"/>
      <c r="I305" s="1766"/>
    </row>
    <row r="306" spans="1:9" x14ac:dyDescent="0.75">
      <c r="A306" s="341"/>
      <c r="B306" s="916"/>
      <c r="C306" s="1507"/>
      <c r="D306" s="912"/>
      <c r="E306" s="1274"/>
      <c r="F306" s="1274"/>
      <c r="G306" s="1766"/>
      <c r="H306" s="1766"/>
      <c r="I306" s="1766"/>
    </row>
    <row r="307" spans="1:9" x14ac:dyDescent="0.75">
      <c r="A307" s="341"/>
      <c r="B307" s="916"/>
      <c r="C307" s="1507"/>
      <c r="D307" s="912"/>
      <c r="E307" s="1274"/>
      <c r="F307" s="1274"/>
      <c r="G307" s="1766"/>
      <c r="H307" s="1766"/>
      <c r="I307" s="1766"/>
    </row>
    <row r="308" spans="1:9" x14ac:dyDescent="0.75">
      <c r="A308" s="341"/>
      <c r="B308" s="916"/>
      <c r="C308" s="1507"/>
      <c r="D308" s="912"/>
      <c r="E308" s="1274"/>
      <c r="F308" s="1274"/>
      <c r="G308" s="1766"/>
      <c r="H308" s="1766"/>
      <c r="I308" s="1766"/>
    </row>
    <row r="309" spans="1:9" x14ac:dyDescent="0.75">
      <c r="A309" s="341"/>
      <c r="B309" s="916"/>
      <c r="C309" s="1507"/>
      <c r="D309" s="912"/>
      <c r="E309" s="1274"/>
      <c r="F309" s="1274"/>
      <c r="G309" s="1766"/>
      <c r="H309" s="1766"/>
      <c r="I309" s="1766"/>
    </row>
    <row r="310" spans="1:9" x14ac:dyDescent="0.75">
      <c r="A310" s="341"/>
      <c r="B310" s="916"/>
      <c r="C310" s="1507"/>
      <c r="D310" s="912"/>
      <c r="E310" s="1274"/>
      <c r="F310" s="1274"/>
      <c r="G310" s="1766"/>
      <c r="H310" s="1766"/>
      <c r="I310" s="1766"/>
    </row>
    <row r="311" spans="1:9" x14ac:dyDescent="0.75">
      <c r="A311" s="341"/>
      <c r="B311" s="916"/>
      <c r="C311" s="1507"/>
      <c r="D311" s="912"/>
      <c r="E311" s="1049"/>
      <c r="F311" s="1049"/>
      <c r="G311" s="1766"/>
      <c r="H311" s="1766"/>
      <c r="I311" s="1766"/>
    </row>
    <row r="312" spans="1:9" x14ac:dyDescent="0.75">
      <c r="A312" s="341"/>
      <c r="B312" s="916"/>
      <c r="C312" s="1507"/>
      <c r="D312" s="912"/>
      <c r="E312" s="1049"/>
      <c r="F312" s="1049"/>
      <c r="G312" s="1766"/>
      <c r="H312" s="1766"/>
      <c r="I312" s="1766"/>
    </row>
    <row r="313" spans="1:9" x14ac:dyDescent="0.75">
      <c r="A313" s="341"/>
      <c r="B313" s="916"/>
      <c r="C313" s="1507"/>
      <c r="D313" s="912"/>
      <c r="E313" s="1049"/>
      <c r="F313" s="1049"/>
      <c r="G313" s="1766"/>
      <c r="H313" s="1766"/>
      <c r="I313" s="1766"/>
    </row>
    <row r="314" spans="1:9" x14ac:dyDescent="0.75">
      <c r="A314" s="341"/>
      <c r="B314" s="916"/>
      <c r="C314" s="1507"/>
      <c r="D314" s="912"/>
      <c r="E314" s="1049"/>
      <c r="F314" s="1049"/>
      <c r="G314" s="1766"/>
      <c r="H314" s="1766"/>
      <c r="I314" s="1766"/>
    </row>
    <row r="315" spans="1:9" x14ac:dyDescent="0.75">
      <c r="A315" s="341"/>
      <c r="B315" s="916"/>
      <c r="C315" s="1507"/>
      <c r="D315" s="912"/>
      <c r="E315" s="1049"/>
      <c r="F315" s="1049"/>
      <c r="G315" s="1766"/>
      <c r="H315" s="1766"/>
      <c r="I315" s="1766"/>
    </row>
    <row r="316" spans="1:9" x14ac:dyDescent="0.75">
      <c r="A316" s="341"/>
      <c r="B316" s="916"/>
      <c r="C316" s="1507"/>
      <c r="D316" s="912"/>
      <c r="E316" s="1049"/>
      <c r="F316" s="1049"/>
      <c r="G316" s="1766"/>
      <c r="H316" s="1766"/>
      <c r="I316" s="1766"/>
    </row>
    <row r="317" spans="1:9" x14ac:dyDescent="0.75">
      <c r="A317" s="341"/>
      <c r="B317" s="916"/>
      <c r="C317" s="1507"/>
      <c r="D317" s="912"/>
      <c r="E317" s="1049"/>
      <c r="F317" s="1049"/>
      <c r="G317" s="1766"/>
      <c r="H317" s="1766"/>
      <c r="I317" s="1766"/>
    </row>
    <row r="318" spans="1:9" x14ac:dyDescent="0.75">
      <c r="A318" s="341"/>
      <c r="B318" s="916"/>
      <c r="C318" s="1507"/>
      <c r="D318" s="912"/>
      <c r="E318" s="1049"/>
      <c r="F318" s="1049"/>
      <c r="G318" s="1766"/>
      <c r="H318" s="1766"/>
      <c r="I318" s="1766"/>
    </row>
    <row r="319" spans="1:9" x14ac:dyDescent="0.75">
      <c r="A319" s="341"/>
      <c r="B319" s="916"/>
      <c r="C319" s="1507"/>
      <c r="D319" s="912"/>
      <c r="E319" s="1049"/>
      <c r="F319" s="1049"/>
      <c r="G319" s="1766"/>
      <c r="H319" s="1766"/>
      <c r="I319" s="1766"/>
    </row>
    <row r="320" spans="1:9" x14ac:dyDescent="0.75">
      <c r="A320" s="341"/>
      <c r="B320" s="916"/>
      <c r="C320" s="1507"/>
      <c r="D320" s="912"/>
      <c r="E320" s="1049"/>
      <c r="F320" s="1049"/>
      <c r="G320" s="1766"/>
      <c r="H320" s="1766"/>
      <c r="I320" s="1766"/>
    </row>
    <row r="321" spans="1:20" x14ac:dyDescent="0.75">
      <c r="A321" s="341"/>
      <c r="B321" s="916"/>
      <c r="C321" s="1507"/>
      <c r="D321" s="912"/>
      <c r="E321" s="1049"/>
      <c r="F321" s="1049"/>
      <c r="G321" s="1766"/>
      <c r="H321" s="1766"/>
      <c r="I321" s="1766"/>
    </row>
    <row r="322" spans="1:20" x14ac:dyDescent="0.75">
      <c r="A322" s="341"/>
      <c r="B322" s="916"/>
      <c r="C322" s="1507"/>
      <c r="D322" s="912"/>
      <c r="E322" s="1049"/>
      <c r="F322" s="1049"/>
      <c r="G322" s="1766"/>
      <c r="H322" s="1766"/>
      <c r="I322" s="1766"/>
    </row>
    <row r="323" spans="1:20" x14ac:dyDescent="0.75">
      <c r="A323" s="341"/>
      <c r="B323" s="916"/>
      <c r="C323" s="1507"/>
      <c r="D323" s="912"/>
      <c r="E323" s="1049"/>
      <c r="F323" s="1049"/>
      <c r="G323" s="1766"/>
      <c r="H323" s="1766"/>
      <c r="I323" s="1766"/>
    </row>
    <row r="324" spans="1:20" x14ac:dyDescent="0.75">
      <c r="A324" s="341"/>
      <c r="B324" s="916"/>
      <c r="C324" s="1507"/>
      <c r="D324" s="912"/>
      <c r="E324" s="1049"/>
      <c r="F324" s="1049"/>
      <c r="G324" s="1766"/>
      <c r="H324" s="1766"/>
      <c r="I324" s="1766"/>
    </row>
    <row r="325" spans="1:20" x14ac:dyDescent="0.75">
      <c r="A325" s="341"/>
      <c r="B325" s="916"/>
      <c r="C325" s="1507"/>
      <c r="D325" s="912"/>
      <c r="E325" s="1049"/>
      <c r="F325" s="1049"/>
      <c r="G325" s="1766"/>
      <c r="H325" s="1766"/>
      <c r="I325" s="1766"/>
    </row>
    <row r="326" spans="1:20" s="1790" customFormat="1" x14ac:dyDescent="0.75">
      <c r="A326" s="335"/>
      <c r="B326" s="910"/>
      <c r="C326" s="1780"/>
      <c r="D326" s="1327"/>
      <c r="E326" s="1049"/>
      <c r="F326" s="1049"/>
      <c r="G326" s="1769"/>
      <c r="H326" s="1769"/>
      <c r="I326" s="1769"/>
      <c r="J326" s="315"/>
      <c r="K326" s="315"/>
      <c r="L326" s="315"/>
      <c r="M326" s="315"/>
      <c r="N326" s="315"/>
      <c r="O326" s="315"/>
      <c r="P326" s="315"/>
      <c r="Q326" s="315"/>
      <c r="R326" s="315"/>
      <c r="S326" s="315"/>
      <c r="T326" s="315"/>
    </row>
    <row r="327" spans="1:20" s="1790" customFormat="1" x14ac:dyDescent="0.75">
      <c r="A327" s="335"/>
      <c r="B327" s="910"/>
      <c r="C327" s="1780"/>
      <c r="D327" s="1327"/>
      <c r="E327" s="1049"/>
      <c r="F327" s="1049"/>
      <c r="G327" s="1769"/>
      <c r="H327" s="1769"/>
      <c r="I327" s="1769"/>
      <c r="J327" s="315"/>
      <c r="K327" s="315"/>
      <c r="L327" s="315"/>
      <c r="M327" s="315"/>
      <c r="N327" s="315"/>
      <c r="O327" s="315"/>
      <c r="P327" s="315"/>
      <c r="Q327" s="315"/>
      <c r="R327" s="315"/>
      <c r="S327" s="315"/>
      <c r="T327" s="315"/>
    </row>
    <row r="328" spans="1:20" s="1790" customFormat="1" ht="16.5" thickBot="1" x14ac:dyDescent="0.9">
      <c r="A328" s="335"/>
      <c r="B328" s="414"/>
      <c r="C328" s="525"/>
      <c r="D328" s="1401"/>
      <c r="E328" s="1049"/>
      <c r="F328" s="1049"/>
      <c r="G328" s="1769"/>
      <c r="H328" s="1769"/>
      <c r="I328" s="1769"/>
      <c r="J328" s="315"/>
      <c r="K328" s="315"/>
      <c r="L328" s="315"/>
      <c r="M328" s="315"/>
      <c r="N328" s="315"/>
      <c r="O328" s="315"/>
      <c r="P328" s="315"/>
      <c r="Q328" s="315"/>
      <c r="R328" s="315"/>
      <c r="S328" s="315"/>
      <c r="T328" s="315"/>
    </row>
    <row r="329" spans="1:20" s="1790" customFormat="1" ht="20.25" customHeight="1" x14ac:dyDescent="0.75">
      <c r="A329" s="555"/>
      <c r="B329" s="1825" t="s">
        <v>2096</v>
      </c>
      <c r="C329" s="1826"/>
      <c r="D329" s="1402"/>
      <c r="E329" s="1776"/>
      <c r="F329" s="1776"/>
      <c r="G329" s="1821"/>
      <c r="H329" s="1821"/>
      <c r="I329" s="1821"/>
      <c r="J329" s="315"/>
      <c r="K329" s="315"/>
      <c r="L329" s="315"/>
      <c r="M329" s="315"/>
      <c r="N329" s="315"/>
      <c r="O329" s="315"/>
      <c r="P329" s="315"/>
      <c r="Q329" s="315"/>
      <c r="R329" s="315"/>
      <c r="S329" s="315"/>
      <c r="T329" s="315"/>
    </row>
    <row r="330" spans="1:20" s="1790" customFormat="1" ht="25.5" customHeight="1" thickBot="1" x14ac:dyDescent="0.85">
      <c r="A330" s="561"/>
      <c r="B330" s="1827" t="s">
        <v>1428</v>
      </c>
      <c r="C330" s="1828"/>
      <c r="D330" s="1405"/>
      <c r="E330" s="1778"/>
      <c r="F330" s="1778">
        <f>SUM(F297:F326)</f>
        <v>0</v>
      </c>
      <c r="G330" s="1817"/>
      <c r="H330" s="1817"/>
      <c r="I330" s="1817"/>
      <c r="J330" s="315"/>
      <c r="K330" s="315"/>
      <c r="L330" s="315"/>
      <c r="M330" s="315"/>
      <c r="N330" s="315"/>
      <c r="O330" s="315"/>
      <c r="P330" s="315"/>
      <c r="Q330" s="315"/>
      <c r="R330" s="315"/>
      <c r="S330" s="315"/>
      <c r="T330" s="315"/>
    </row>
    <row r="331" spans="1:20" s="1790" customFormat="1" x14ac:dyDescent="0.75">
      <c r="A331" s="496"/>
      <c r="B331" s="907"/>
      <c r="C331" s="1829"/>
      <c r="D331" s="1391"/>
      <c r="E331" s="1049"/>
      <c r="F331" s="1049"/>
      <c r="G331" s="1769"/>
      <c r="H331" s="1769"/>
      <c r="I331" s="1769"/>
      <c r="J331" s="315"/>
      <c r="K331" s="315"/>
      <c r="L331" s="315"/>
      <c r="M331" s="315"/>
      <c r="N331" s="315"/>
      <c r="O331" s="315"/>
      <c r="P331" s="315"/>
      <c r="Q331" s="315"/>
      <c r="R331" s="315"/>
      <c r="S331" s="315"/>
      <c r="T331" s="315"/>
    </row>
    <row r="332" spans="1:20" s="1790" customFormat="1" x14ac:dyDescent="0.75">
      <c r="A332" s="496"/>
      <c r="B332" s="1391" t="str">
        <f>B291</f>
        <v>PROPOSED  POWER HOUSE</v>
      </c>
      <c r="C332" s="1818"/>
      <c r="D332" s="907"/>
      <c r="E332" s="1049"/>
      <c r="F332" s="1049"/>
      <c r="G332" s="1817"/>
      <c r="H332" s="1817"/>
      <c r="I332" s="1817"/>
      <c r="J332" s="315"/>
      <c r="K332" s="315"/>
      <c r="L332" s="315"/>
      <c r="M332" s="315"/>
      <c r="N332" s="315"/>
      <c r="O332" s="315"/>
      <c r="P332" s="315"/>
      <c r="Q332" s="315"/>
      <c r="R332" s="315"/>
      <c r="S332" s="315"/>
      <c r="T332" s="315"/>
    </row>
    <row r="333" spans="1:20" s="1790" customFormat="1" x14ac:dyDescent="0.75">
      <c r="A333" s="496"/>
      <c r="B333" s="907"/>
      <c r="C333" s="1818"/>
      <c r="D333" s="907"/>
      <c r="E333" s="1049"/>
      <c r="F333" s="1049"/>
      <c r="G333" s="1817"/>
      <c r="H333" s="1817"/>
      <c r="I333" s="1817"/>
      <c r="J333" s="315"/>
      <c r="K333" s="315"/>
      <c r="L333" s="315"/>
      <c r="M333" s="315"/>
      <c r="N333" s="315"/>
      <c r="O333" s="315"/>
      <c r="P333" s="315"/>
      <c r="Q333" s="315"/>
      <c r="R333" s="315"/>
      <c r="S333" s="315"/>
      <c r="T333" s="315"/>
    </row>
    <row r="334" spans="1:20" x14ac:dyDescent="0.75">
      <c r="A334" s="496"/>
      <c r="B334" s="907" t="str">
        <f>B293</f>
        <v>BILL NO.1-BUILDERS WORKS</v>
      </c>
      <c r="C334" s="1818"/>
      <c r="D334" s="907"/>
      <c r="E334" s="1049"/>
      <c r="F334" s="1049"/>
      <c r="G334" s="1817"/>
      <c r="H334" s="1817"/>
      <c r="I334" s="1817"/>
    </row>
    <row r="335" spans="1:20" x14ac:dyDescent="0.75">
      <c r="A335" s="496"/>
      <c r="B335" s="907"/>
      <c r="C335" s="1818"/>
      <c r="D335" s="907"/>
      <c r="E335" s="1049"/>
      <c r="F335" s="1049"/>
      <c r="G335" s="1817"/>
      <c r="H335" s="1817"/>
      <c r="I335" s="1817"/>
    </row>
    <row r="336" spans="1:20" x14ac:dyDescent="0.75">
      <c r="A336" s="418"/>
      <c r="B336" s="1434" t="s">
        <v>2097</v>
      </c>
      <c r="C336" s="1819"/>
      <c r="D336" s="1390"/>
      <c r="E336" s="1049"/>
      <c r="F336" s="1049"/>
      <c r="G336" s="1769"/>
      <c r="H336" s="1769"/>
      <c r="I336" s="1769"/>
    </row>
    <row r="337" spans="1:20" x14ac:dyDescent="0.75">
      <c r="A337" s="565"/>
      <c r="B337" s="1407"/>
      <c r="C337" s="1830"/>
      <c r="D337" s="1407"/>
      <c r="E337" s="1049"/>
      <c r="F337" s="1049"/>
      <c r="G337" s="1831"/>
      <c r="H337" s="1831"/>
      <c r="I337" s="1831"/>
    </row>
    <row r="338" spans="1:20" x14ac:dyDescent="0.75">
      <c r="A338" s="335"/>
      <c r="B338" s="907" t="s">
        <v>1430</v>
      </c>
      <c r="C338" s="1832"/>
      <c r="D338" s="414"/>
      <c r="E338" s="1049"/>
      <c r="F338" s="1049"/>
      <c r="G338" s="1769"/>
      <c r="H338" s="1769"/>
      <c r="I338" s="1769"/>
    </row>
    <row r="339" spans="1:20" x14ac:dyDescent="0.75">
      <c r="A339" s="335"/>
      <c r="B339" s="414"/>
      <c r="C339" s="525"/>
      <c r="D339" s="414"/>
      <c r="E339" s="1049"/>
      <c r="F339" s="1049"/>
      <c r="G339" s="1769"/>
      <c r="H339" s="1769"/>
      <c r="I339" s="1769"/>
    </row>
    <row r="340" spans="1:20" x14ac:dyDescent="0.75">
      <c r="A340" s="335"/>
      <c r="B340" s="907" t="s">
        <v>2098</v>
      </c>
      <c r="C340" s="1832"/>
      <c r="D340" s="414"/>
      <c r="E340" s="1049"/>
      <c r="F340" s="1049"/>
      <c r="G340" s="1769"/>
      <c r="H340" s="1769"/>
      <c r="I340" s="1769"/>
    </row>
    <row r="341" spans="1:20" x14ac:dyDescent="0.75">
      <c r="A341" s="335"/>
      <c r="B341" s="907"/>
      <c r="C341" s="1832"/>
      <c r="D341" s="414"/>
      <c r="E341" s="1049"/>
      <c r="F341" s="1049"/>
      <c r="G341" s="1769"/>
      <c r="H341" s="1769"/>
      <c r="I341" s="1769"/>
    </row>
    <row r="342" spans="1:20" ht="26" x14ac:dyDescent="0.75">
      <c r="A342" s="335"/>
      <c r="B342" s="1767" t="s">
        <v>1432</v>
      </c>
      <c r="C342" s="525"/>
      <c r="D342" s="414"/>
      <c r="E342" s="1677"/>
      <c r="F342" s="1550"/>
      <c r="G342" s="1833"/>
      <c r="H342" s="1833"/>
      <c r="I342" s="1833"/>
    </row>
    <row r="343" spans="1:20" x14ac:dyDescent="0.75">
      <c r="A343" s="335"/>
      <c r="B343" s="414"/>
      <c r="C343" s="525"/>
      <c r="D343" s="414"/>
      <c r="E343" s="1677"/>
      <c r="F343" s="1049"/>
      <c r="G343" s="1769"/>
      <c r="H343" s="1769"/>
      <c r="I343" s="1769"/>
    </row>
    <row r="344" spans="1:20" ht="25.2" customHeight="1" x14ac:dyDescent="0.75">
      <c r="A344" s="335" t="s">
        <v>46</v>
      </c>
      <c r="B344" s="414" t="s">
        <v>2099</v>
      </c>
      <c r="C344" s="525" t="s">
        <v>1206</v>
      </c>
      <c r="D344" s="912">
        <v>17</v>
      </c>
      <c r="E344" s="1049"/>
      <c r="F344" s="1049">
        <f>+E344*D344</f>
        <v>0</v>
      </c>
      <c r="G344" s="1769"/>
      <c r="H344" s="1769"/>
      <c r="I344" s="1769"/>
    </row>
    <row r="345" spans="1:20" x14ac:dyDescent="0.75">
      <c r="A345" s="335"/>
      <c r="B345" s="414"/>
      <c r="C345" s="1832"/>
      <c r="D345" s="912"/>
      <c r="E345" s="1049"/>
      <c r="F345" s="1049"/>
      <c r="G345" s="1769"/>
      <c r="H345" s="1769"/>
      <c r="I345" s="1769"/>
    </row>
    <row r="346" spans="1:20" ht="19.95" customHeight="1" x14ac:dyDescent="0.75">
      <c r="A346" s="335"/>
      <c r="B346" s="907" t="s">
        <v>2100</v>
      </c>
      <c r="C346" s="1832"/>
      <c r="D346" s="912"/>
      <c r="E346" s="1049"/>
      <c r="F346" s="1049"/>
      <c r="G346" s="1769"/>
      <c r="H346" s="1769"/>
      <c r="I346" s="1769"/>
    </row>
    <row r="347" spans="1:20" ht="39" x14ac:dyDescent="0.75">
      <c r="A347" s="335" t="s">
        <v>221</v>
      </c>
      <c r="B347" s="414" t="s">
        <v>1434</v>
      </c>
      <c r="C347" s="525" t="s">
        <v>1206</v>
      </c>
      <c r="D347" s="912">
        <v>56</v>
      </c>
      <c r="E347" s="1049"/>
      <c r="F347" s="1049">
        <f>+E347*D347</f>
        <v>0</v>
      </c>
      <c r="G347" s="1769"/>
      <c r="H347" s="1769"/>
      <c r="I347" s="1769"/>
    </row>
    <row r="348" spans="1:20" x14ac:dyDescent="0.75">
      <c r="A348" s="335"/>
      <c r="B348" s="414"/>
      <c r="C348" s="525"/>
      <c r="D348" s="912"/>
      <c r="E348" s="1049"/>
      <c r="F348" s="1049"/>
      <c r="G348" s="1769"/>
      <c r="H348" s="1769"/>
      <c r="I348" s="1769"/>
    </row>
    <row r="349" spans="1:20" s="1790" customFormat="1" x14ac:dyDescent="0.75">
      <c r="A349" s="335"/>
      <c r="B349" s="907" t="s">
        <v>1435</v>
      </c>
      <c r="C349" s="1832"/>
      <c r="D349" s="912"/>
      <c r="E349" s="1049"/>
      <c r="F349" s="1049"/>
      <c r="G349" s="1769"/>
      <c r="H349" s="1769"/>
      <c r="I349" s="1769"/>
      <c r="J349" s="315"/>
      <c r="K349" s="315"/>
      <c r="L349" s="315"/>
      <c r="M349" s="315"/>
      <c r="N349" s="315"/>
      <c r="O349" s="315"/>
      <c r="P349" s="315"/>
      <c r="Q349" s="315"/>
      <c r="R349" s="315"/>
      <c r="S349" s="315"/>
      <c r="T349" s="315"/>
    </row>
    <row r="350" spans="1:20" s="1790" customFormat="1" x14ac:dyDescent="0.75">
      <c r="A350" s="335"/>
      <c r="B350" s="414"/>
      <c r="C350" s="1832"/>
      <c r="D350" s="912"/>
      <c r="E350" s="1049"/>
      <c r="F350" s="1049"/>
      <c r="G350" s="1769"/>
      <c r="H350" s="1769"/>
      <c r="I350" s="1769"/>
      <c r="J350" s="315"/>
      <c r="K350" s="315"/>
      <c r="L350" s="315"/>
      <c r="M350" s="315"/>
      <c r="N350" s="315"/>
      <c r="O350" s="315"/>
      <c r="P350" s="315"/>
      <c r="Q350" s="315"/>
      <c r="R350" s="315"/>
      <c r="S350" s="315"/>
      <c r="T350" s="315"/>
    </row>
    <row r="351" spans="1:20" s="1790" customFormat="1" ht="49.5" customHeight="1" x14ac:dyDescent="0.75">
      <c r="A351" s="335"/>
      <c r="B351" s="1767" t="s">
        <v>2101</v>
      </c>
      <c r="C351" s="525"/>
      <c r="D351" s="912"/>
      <c r="E351" s="1049"/>
      <c r="F351" s="1049"/>
      <c r="G351" s="1769"/>
      <c r="H351" s="1769"/>
      <c r="I351" s="1769"/>
      <c r="J351" s="315"/>
      <c r="K351" s="315"/>
      <c r="L351" s="315"/>
      <c r="M351" s="315"/>
      <c r="N351" s="315"/>
      <c r="O351" s="315"/>
      <c r="P351" s="315"/>
      <c r="Q351" s="315"/>
      <c r="R351" s="315"/>
      <c r="S351" s="315"/>
      <c r="T351" s="315"/>
    </row>
    <row r="352" spans="1:20" s="1790" customFormat="1" x14ac:dyDescent="0.75">
      <c r="A352" s="335"/>
      <c r="B352" s="414"/>
      <c r="C352" s="525"/>
      <c r="D352" s="912"/>
      <c r="E352" s="1049"/>
      <c r="F352" s="1049"/>
      <c r="G352" s="1769"/>
      <c r="H352" s="1769"/>
      <c r="I352" s="1769"/>
      <c r="J352" s="315"/>
      <c r="K352" s="315"/>
      <c r="L352" s="315"/>
      <c r="M352" s="315"/>
      <c r="N352" s="315"/>
      <c r="O352" s="315"/>
      <c r="P352" s="315"/>
      <c r="Q352" s="315"/>
      <c r="R352" s="315"/>
      <c r="S352" s="315"/>
      <c r="T352" s="315"/>
    </row>
    <row r="353" spans="1:20" s="1790" customFormat="1" x14ac:dyDescent="0.75">
      <c r="A353" s="335" t="s">
        <v>223</v>
      </c>
      <c r="B353" s="414" t="s">
        <v>2102</v>
      </c>
      <c r="C353" s="525" t="s">
        <v>1206</v>
      </c>
      <c r="D353" s="912">
        <v>56</v>
      </c>
      <c r="E353" s="1049"/>
      <c r="F353" s="1049">
        <f>+E353*D353</f>
        <v>0</v>
      </c>
      <c r="G353" s="1769"/>
      <c r="H353" s="1769"/>
      <c r="I353" s="1769"/>
      <c r="J353" s="315"/>
      <c r="K353" s="315"/>
      <c r="L353" s="315"/>
      <c r="M353" s="315"/>
      <c r="N353" s="315"/>
      <c r="O353" s="315"/>
      <c r="P353" s="315"/>
      <c r="Q353" s="315"/>
      <c r="R353" s="315"/>
      <c r="S353" s="315"/>
      <c r="T353" s="315"/>
    </row>
    <row r="354" spans="1:20" s="1790" customFormat="1" x14ac:dyDescent="0.75">
      <c r="A354" s="335"/>
      <c r="B354" s="414"/>
      <c r="C354" s="525"/>
      <c r="D354" s="414"/>
      <c r="E354" s="1049"/>
      <c r="F354" s="1049"/>
      <c r="G354" s="1769"/>
      <c r="H354" s="1769"/>
      <c r="I354" s="1769"/>
      <c r="J354" s="315"/>
      <c r="K354" s="315"/>
      <c r="L354" s="315"/>
      <c r="M354" s="315"/>
      <c r="N354" s="315"/>
      <c r="O354" s="315"/>
      <c r="P354" s="315"/>
      <c r="Q354" s="315"/>
      <c r="R354" s="315"/>
      <c r="S354" s="315"/>
      <c r="T354" s="315"/>
    </row>
    <row r="355" spans="1:20" s="1790" customFormat="1" ht="17.25" customHeight="1" x14ac:dyDescent="0.75">
      <c r="A355" s="335"/>
      <c r="B355" s="907"/>
      <c r="C355" s="525"/>
      <c r="D355" s="414"/>
      <c r="E355" s="1049"/>
      <c r="F355" s="1049"/>
      <c r="G355" s="1769"/>
      <c r="H355" s="1769"/>
      <c r="I355" s="1769"/>
      <c r="J355" s="315"/>
      <c r="K355" s="315"/>
      <c r="L355" s="315"/>
      <c r="M355" s="315"/>
      <c r="N355" s="315"/>
      <c r="O355" s="315"/>
      <c r="P355" s="315"/>
      <c r="Q355" s="315"/>
      <c r="R355" s="315"/>
      <c r="S355" s="315"/>
      <c r="T355" s="315"/>
    </row>
    <row r="356" spans="1:20" s="1790" customFormat="1" ht="23.25" customHeight="1" x14ac:dyDescent="0.75">
      <c r="A356" s="335"/>
      <c r="B356" s="908"/>
      <c r="C356" s="525"/>
      <c r="D356" s="1411"/>
      <c r="E356" s="1049"/>
      <c r="F356" s="1049"/>
      <c r="G356" s="1769"/>
      <c r="H356" s="1769"/>
      <c r="I356" s="1769"/>
      <c r="J356" s="315"/>
      <c r="K356" s="315"/>
      <c r="L356" s="315"/>
      <c r="M356" s="315"/>
      <c r="N356" s="315"/>
      <c r="O356" s="315"/>
      <c r="P356" s="315"/>
      <c r="Q356" s="315"/>
      <c r="R356" s="315"/>
      <c r="S356" s="315"/>
      <c r="T356" s="315"/>
    </row>
    <row r="357" spans="1:20" s="1790" customFormat="1" x14ac:dyDescent="0.75">
      <c r="A357" s="335"/>
      <c r="B357" s="1767"/>
      <c r="C357" s="525"/>
      <c r="D357" s="1411"/>
      <c r="E357" s="1049"/>
      <c r="F357" s="1049"/>
      <c r="G357" s="1769"/>
      <c r="H357" s="1769"/>
      <c r="I357" s="1769"/>
      <c r="J357" s="315"/>
      <c r="K357" s="315"/>
      <c r="L357" s="315"/>
      <c r="M357" s="315"/>
      <c r="N357" s="315"/>
      <c r="O357" s="315"/>
      <c r="P357" s="315"/>
      <c r="Q357" s="315"/>
      <c r="R357" s="315"/>
      <c r="S357" s="315"/>
      <c r="T357" s="315"/>
    </row>
    <row r="358" spans="1:20" s="1790" customFormat="1" x14ac:dyDescent="0.75">
      <c r="A358" s="341"/>
      <c r="B358" s="916"/>
      <c r="C358" s="1507"/>
      <c r="D358" s="1319"/>
      <c r="E358" s="1049"/>
      <c r="F358" s="1049"/>
      <c r="G358" s="1766"/>
      <c r="H358" s="1766"/>
      <c r="I358" s="1766"/>
      <c r="J358" s="315"/>
      <c r="K358" s="315"/>
      <c r="L358" s="315"/>
      <c r="M358" s="315"/>
      <c r="N358" s="315"/>
      <c r="O358" s="315"/>
      <c r="P358" s="315"/>
      <c r="Q358" s="315"/>
      <c r="R358" s="315"/>
      <c r="S358" s="315"/>
      <c r="T358" s="315"/>
    </row>
    <row r="359" spans="1:20" s="1790" customFormat="1" x14ac:dyDescent="0.75">
      <c r="A359" s="341"/>
      <c r="B359" s="1767"/>
      <c r="C359" s="1507"/>
      <c r="D359" s="1319"/>
      <c r="E359" s="1049"/>
      <c r="F359" s="1049"/>
      <c r="G359" s="1766"/>
      <c r="H359" s="1766"/>
      <c r="I359" s="1766"/>
      <c r="J359" s="315"/>
      <c r="K359" s="315"/>
      <c r="L359" s="315"/>
      <c r="M359" s="315"/>
      <c r="N359" s="315"/>
      <c r="O359" s="315"/>
      <c r="P359" s="315"/>
      <c r="Q359" s="315"/>
      <c r="R359" s="315"/>
      <c r="S359" s="315"/>
      <c r="T359" s="315"/>
    </row>
    <row r="360" spans="1:20" s="1790" customFormat="1" x14ac:dyDescent="0.75">
      <c r="A360" s="341"/>
      <c r="B360" s="916"/>
      <c r="C360" s="1507"/>
      <c r="D360" s="1319"/>
      <c r="E360" s="1049"/>
      <c r="F360" s="1049"/>
      <c r="G360" s="1766"/>
      <c r="H360" s="1766"/>
      <c r="I360" s="1766"/>
      <c r="J360" s="315"/>
      <c r="K360" s="315"/>
      <c r="L360" s="315"/>
      <c r="M360" s="315"/>
      <c r="N360" s="315"/>
      <c r="O360" s="315"/>
      <c r="P360" s="315"/>
      <c r="Q360" s="315"/>
      <c r="R360" s="315"/>
      <c r="S360" s="315"/>
      <c r="T360" s="315"/>
    </row>
    <row r="361" spans="1:20" s="1790" customFormat="1" ht="31.5" customHeight="1" x14ac:dyDescent="0.75">
      <c r="A361" s="577"/>
      <c r="B361" s="1834"/>
      <c r="C361" s="1835"/>
      <c r="D361" s="1414"/>
      <c r="E361" s="1049"/>
      <c r="F361" s="1049"/>
      <c r="G361" s="1766"/>
      <c r="H361" s="1766"/>
      <c r="I361" s="1766"/>
      <c r="J361" s="315"/>
      <c r="K361" s="315"/>
      <c r="L361" s="315"/>
      <c r="M361" s="315"/>
      <c r="N361" s="315"/>
      <c r="O361" s="315"/>
      <c r="P361" s="315"/>
      <c r="Q361" s="315"/>
      <c r="R361" s="315"/>
      <c r="S361" s="315"/>
      <c r="T361" s="315"/>
    </row>
    <row r="362" spans="1:20" s="1790" customFormat="1" x14ac:dyDescent="0.75">
      <c r="A362" s="577"/>
      <c r="B362" s="1836"/>
      <c r="C362" s="1835"/>
      <c r="D362" s="1414"/>
      <c r="E362" s="1049"/>
      <c r="F362" s="1049"/>
      <c r="G362" s="1766"/>
      <c r="H362" s="1766"/>
      <c r="I362" s="1766"/>
      <c r="J362" s="315"/>
      <c r="K362" s="315"/>
      <c r="L362" s="315"/>
      <c r="M362" s="315"/>
      <c r="N362" s="315"/>
      <c r="O362" s="315"/>
      <c r="P362" s="315"/>
      <c r="Q362" s="315"/>
      <c r="R362" s="315"/>
      <c r="S362" s="315"/>
      <c r="T362" s="315"/>
    </row>
    <row r="363" spans="1:20" s="1790" customFormat="1" ht="19.5" customHeight="1" x14ac:dyDescent="0.75">
      <c r="A363" s="577"/>
      <c r="B363" s="1836"/>
      <c r="C363" s="1835"/>
      <c r="D363" s="1414"/>
      <c r="E363" s="1049"/>
      <c r="F363" s="1049"/>
      <c r="G363" s="1766"/>
      <c r="H363" s="1766"/>
      <c r="I363" s="1766"/>
      <c r="J363" s="315"/>
      <c r="K363" s="315"/>
      <c r="L363" s="315"/>
      <c r="M363" s="315"/>
      <c r="N363" s="315"/>
      <c r="O363" s="315"/>
      <c r="P363" s="315"/>
      <c r="Q363" s="315"/>
      <c r="R363" s="315"/>
      <c r="S363" s="315"/>
      <c r="T363" s="315"/>
    </row>
    <row r="364" spans="1:20" s="1790" customFormat="1" x14ac:dyDescent="0.75">
      <c r="A364" s="577"/>
      <c r="B364" s="1836"/>
      <c r="C364" s="1835"/>
      <c r="D364" s="1414"/>
      <c r="E364" s="1049"/>
      <c r="F364" s="1049"/>
      <c r="G364" s="1766"/>
      <c r="H364" s="1766"/>
      <c r="I364" s="1766"/>
      <c r="J364" s="315"/>
      <c r="K364" s="315"/>
      <c r="L364" s="315"/>
      <c r="M364" s="315"/>
      <c r="N364" s="315"/>
      <c r="O364" s="315"/>
      <c r="P364" s="315"/>
      <c r="Q364" s="315"/>
      <c r="R364" s="315"/>
      <c r="S364" s="315"/>
      <c r="T364" s="315"/>
    </row>
    <row r="365" spans="1:20" s="1790" customFormat="1" x14ac:dyDescent="0.75">
      <c r="A365" s="335"/>
      <c r="B365" s="414"/>
      <c r="C365" s="525"/>
      <c r="D365" s="414"/>
      <c r="E365" s="1049"/>
      <c r="F365" s="1049"/>
      <c r="G365" s="1769"/>
      <c r="H365" s="1769"/>
      <c r="I365" s="1769"/>
      <c r="J365" s="315"/>
      <c r="K365" s="315"/>
      <c r="L365" s="315"/>
      <c r="M365" s="315"/>
      <c r="N365" s="315"/>
      <c r="O365" s="315"/>
      <c r="P365" s="315"/>
      <c r="Q365" s="315"/>
      <c r="R365" s="315"/>
      <c r="S365" s="315"/>
      <c r="T365" s="315"/>
    </row>
    <row r="366" spans="1:20" s="1790" customFormat="1" ht="14.25" x14ac:dyDescent="0.75">
      <c r="A366" s="335"/>
      <c r="B366" s="414"/>
      <c r="C366" s="525"/>
      <c r="D366" s="414"/>
      <c r="E366" s="333"/>
      <c r="F366" s="333"/>
      <c r="G366" s="1769"/>
      <c r="H366" s="1769"/>
      <c r="I366" s="1769"/>
      <c r="J366" s="315"/>
      <c r="K366" s="315"/>
      <c r="L366" s="315"/>
      <c r="M366" s="315"/>
      <c r="N366" s="315"/>
      <c r="O366" s="315"/>
      <c r="P366" s="315"/>
      <c r="Q366" s="315"/>
      <c r="R366" s="315"/>
      <c r="S366" s="315"/>
      <c r="T366" s="315"/>
    </row>
    <row r="367" spans="1:20" s="1790" customFormat="1" ht="14.25" x14ac:dyDescent="0.75">
      <c r="A367" s="335"/>
      <c r="B367" s="414"/>
      <c r="C367" s="525"/>
      <c r="D367" s="414"/>
      <c r="E367" s="333"/>
      <c r="F367" s="333"/>
      <c r="G367" s="1769"/>
      <c r="H367" s="1769"/>
      <c r="I367" s="1769"/>
      <c r="J367" s="315"/>
      <c r="K367" s="315"/>
      <c r="L367" s="315"/>
      <c r="M367" s="315"/>
      <c r="N367" s="315"/>
      <c r="O367" s="315"/>
      <c r="P367" s="315"/>
      <c r="Q367" s="315"/>
      <c r="R367" s="315"/>
      <c r="S367" s="315"/>
      <c r="T367" s="315"/>
    </row>
    <row r="368" spans="1:20" s="1790" customFormat="1" ht="14.25" x14ac:dyDescent="0.75">
      <c r="A368" s="335"/>
      <c r="B368" s="414"/>
      <c r="C368" s="525"/>
      <c r="D368" s="414"/>
      <c r="E368" s="333"/>
      <c r="F368" s="333"/>
      <c r="G368" s="1769"/>
      <c r="H368" s="1769"/>
      <c r="I368" s="1769"/>
      <c r="J368" s="315"/>
      <c r="K368" s="315"/>
      <c r="L368" s="315"/>
      <c r="M368" s="315"/>
      <c r="N368" s="315"/>
      <c r="O368" s="315"/>
      <c r="P368" s="315"/>
      <c r="Q368" s="315"/>
      <c r="R368" s="315"/>
      <c r="S368" s="315"/>
      <c r="T368" s="315"/>
    </row>
    <row r="369" spans="1:20" s="1790" customFormat="1" ht="14.25" x14ac:dyDescent="0.75">
      <c r="A369" s="335"/>
      <c r="B369" s="414"/>
      <c r="C369" s="525"/>
      <c r="D369" s="414"/>
      <c r="E369" s="339"/>
      <c r="F369" s="339"/>
      <c r="G369" s="1769"/>
      <c r="H369" s="1769"/>
      <c r="I369" s="1769"/>
      <c r="J369" s="315"/>
      <c r="K369" s="315"/>
      <c r="L369" s="315"/>
      <c r="M369" s="315"/>
      <c r="N369" s="315"/>
      <c r="O369" s="315"/>
      <c r="P369" s="315"/>
      <c r="Q369" s="315"/>
      <c r="R369" s="315"/>
      <c r="S369" s="315"/>
      <c r="T369" s="315"/>
    </row>
    <row r="370" spans="1:20" s="1790" customFormat="1" ht="16.5" thickBot="1" x14ac:dyDescent="0.9">
      <c r="A370" s="335"/>
      <c r="B370" s="414"/>
      <c r="C370" s="525"/>
      <c r="D370" s="414"/>
      <c r="E370" s="1049"/>
      <c r="F370" s="1049"/>
      <c r="G370" s="1769"/>
      <c r="H370" s="1769"/>
      <c r="I370" s="1769"/>
      <c r="J370" s="315"/>
      <c r="K370" s="315"/>
      <c r="L370" s="315"/>
      <c r="M370" s="315"/>
      <c r="N370" s="315"/>
      <c r="O370" s="315"/>
      <c r="P370" s="315"/>
      <c r="Q370" s="315"/>
      <c r="R370" s="315"/>
      <c r="S370" s="315"/>
      <c r="T370" s="315"/>
    </row>
    <row r="371" spans="1:20" s="1790" customFormat="1" ht="15.5" x14ac:dyDescent="0.7">
      <c r="A371" s="555"/>
      <c r="B371" s="1825" t="s">
        <v>2103</v>
      </c>
      <c r="C371" s="1826"/>
      <c r="D371" s="1402"/>
      <c r="E371" s="1814"/>
      <c r="F371" s="1814"/>
      <c r="G371" s="1821"/>
      <c r="H371" s="1821"/>
      <c r="I371" s="1821"/>
      <c r="J371" s="315"/>
      <c r="K371" s="315"/>
      <c r="L371" s="315"/>
      <c r="M371" s="315"/>
      <c r="N371" s="315"/>
      <c r="O371" s="315"/>
      <c r="P371" s="315"/>
      <c r="Q371" s="315"/>
      <c r="R371" s="315"/>
      <c r="S371" s="315"/>
      <c r="T371" s="315"/>
    </row>
    <row r="372" spans="1:20" s="1790" customFormat="1" ht="27" customHeight="1" thickBot="1" x14ac:dyDescent="0.85">
      <c r="A372" s="561"/>
      <c r="B372" s="1827" t="s">
        <v>1451</v>
      </c>
      <c r="C372" s="1828"/>
      <c r="D372" s="1405"/>
      <c r="E372" s="1778"/>
      <c r="F372" s="1778">
        <f>SUM(F344:F369)</f>
        <v>0</v>
      </c>
      <c r="G372" s="1817"/>
      <c r="H372" s="1817"/>
      <c r="I372" s="1817"/>
      <c r="J372" s="315"/>
      <c r="K372" s="315"/>
      <c r="L372" s="315"/>
      <c r="M372" s="315"/>
      <c r="N372" s="315"/>
      <c r="O372" s="315"/>
      <c r="P372" s="315"/>
      <c r="Q372" s="315"/>
      <c r="R372" s="315"/>
      <c r="S372" s="315"/>
      <c r="T372" s="315"/>
    </row>
    <row r="373" spans="1:20" s="1790" customFormat="1" x14ac:dyDescent="0.75">
      <c r="A373" s="335"/>
      <c r="B373" s="414"/>
      <c r="C373" s="525"/>
      <c r="D373" s="414"/>
      <c r="E373" s="1568"/>
      <c r="F373" s="1568"/>
      <c r="G373" s="1769"/>
      <c r="H373" s="1769"/>
      <c r="I373" s="1769"/>
      <c r="J373" s="315"/>
      <c r="K373" s="315"/>
      <c r="L373" s="315"/>
      <c r="M373" s="315"/>
      <c r="N373" s="315"/>
      <c r="O373" s="315"/>
      <c r="P373" s="315"/>
      <c r="Q373" s="315"/>
      <c r="R373" s="315"/>
      <c r="S373" s="315"/>
      <c r="T373" s="315"/>
    </row>
    <row r="374" spans="1:20" s="1790" customFormat="1" ht="15.5" x14ac:dyDescent="0.7">
      <c r="A374" s="496"/>
      <c r="B374" s="1391" t="str">
        <f>B332</f>
        <v>PROPOSED  POWER HOUSE</v>
      </c>
      <c r="C374" s="1818"/>
      <c r="D374" s="907"/>
      <c r="E374" s="1703"/>
      <c r="F374" s="1703"/>
      <c r="G374" s="1817"/>
      <c r="H374" s="1817"/>
      <c r="I374" s="1817"/>
      <c r="J374" s="315"/>
      <c r="K374" s="315"/>
      <c r="L374" s="315"/>
      <c r="M374" s="315"/>
      <c r="N374" s="315"/>
      <c r="O374" s="315"/>
      <c r="P374" s="315"/>
      <c r="Q374" s="315"/>
      <c r="R374" s="315"/>
      <c r="S374" s="315"/>
      <c r="T374" s="315"/>
    </row>
    <row r="375" spans="1:20" s="1790" customFormat="1" ht="15.5" x14ac:dyDescent="0.7">
      <c r="A375" s="496"/>
      <c r="B375" s="907"/>
      <c r="C375" s="1818"/>
      <c r="D375" s="907"/>
      <c r="E375" s="1703"/>
      <c r="F375" s="1703"/>
      <c r="G375" s="1817"/>
      <c r="H375" s="1817"/>
      <c r="I375" s="1817"/>
      <c r="J375" s="315"/>
      <c r="K375" s="315"/>
      <c r="L375" s="315"/>
      <c r="M375" s="315"/>
      <c r="N375" s="315"/>
      <c r="O375" s="315"/>
      <c r="P375" s="315"/>
      <c r="Q375" s="315"/>
      <c r="R375" s="315"/>
      <c r="S375" s="315"/>
      <c r="T375" s="315"/>
    </row>
    <row r="376" spans="1:20" s="1790" customFormat="1" ht="15.5" x14ac:dyDescent="0.7">
      <c r="A376" s="496"/>
      <c r="B376" s="907" t="str">
        <f>B334</f>
        <v>BILL NO.1-BUILDERS WORKS</v>
      </c>
      <c r="C376" s="1818"/>
      <c r="D376" s="907"/>
      <c r="E376" s="1703"/>
      <c r="F376" s="1703"/>
      <c r="G376" s="1817"/>
      <c r="H376" s="1817"/>
      <c r="I376" s="1817"/>
      <c r="J376" s="315"/>
      <c r="K376" s="315"/>
      <c r="L376" s="315"/>
      <c r="M376" s="315"/>
      <c r="N376" s="315"/>
      <c r="O376" s="315"/>
      <c r="P376" s="315"/>
      <c r="Q376" s="315"/>
      <c r="R376" s="315"/>
      <c r="S376" s="315"/>
      <c r="T376" s="315"/>
    </row>
    <row r="377" spans="1:20" s="1790" customFormat="1" x14ac:dyDescent="0.75">
      <c r="A377" s="418"/>
      <c r="B377" s="1434" t="s">
        <v>2104</v>
      </c>
      <c r="C377" s="1819"/>
      <c r="D377" s="1390"/>
      <c r="E377" s="1568"/>
      <c r="F377" s="1568"/>
      <c r="G377" s="1769"/>
      <c r="H377" s="1769"/>
      <c r="I377" s="1769"/>
      <c r="J377" s="315"/>
      <c r="K377" s="315"/>
      <c r="L377" s="315"/>
      <c r="M377" s="315"/>
      <c r="N377" s="315"/>
      <c r="O377" s="315"/>
      <c r="P377" s="315"/>
      <c r="Q377" s="315"/>
      <c r="R377" s="315"/>
      <c r="S377" s="315"/>
      <c r="T377" s="315"/>
    </row>
    <row r="378" spans="1:20" s="1790" customFormat="1" x14ac:dyDescent="0.75">
      <c r="A378" s="335"/>
      <c r="B378" s="1407" t="s">
        <v>1453</v>
      </c>
      <c r="C378" s="525"/>
      <c r="D378" s="414"/>
      <c r="E378" s="1709"/>
      <c r="F378" s="1709"/>
      <c r="G378" s="1769"/>
      <c r="H378" s="1769"/>
      <c r="I378" s="1769"/>
      <c r="J378" s="315"/>
      <c r="K378" s="315"/>
      <c r="L378" s="315"/>
      <c r="M378" s="315"/>
      <c r="N378" s="315"/>
      <c r="O378" s="315"/>
      <c r="P378" s="315"/>
      <c r="Q378" s="315"/>
      <c r="R378" s="315"/>
      <c r="S378" s="315"/>
      <c r="T378" s="315"/>
    </row>
    <row r="379" spans="1:20" ht="9" customHeight="1" x14ac:dyDescent="0.75">
      <c r="A379" s="335"/>
      <c r="B379" s="414"/>
      <c r="C379" s="525"/>
      <c r="D379" s="414"/>
      <c r="E379" s="1709"/>
      <c r="F379" s="1709"/>
      <c r="G379" s="1769"/>
      <c r="H379" s="1769"/>
      <c r="I379" s="1769"/>
    </row>
    <row r="380" spans="1:20" ht="39" x14ac:dyDescent="0.75">
      <c r="A380" s="335"/>
      <c r="B380" s="1767" t="s">
        <v>2105</v>
      </c>
      <c r="C380" s="525"/>
      <c r="D380" s="912"/>
      <c r="E380" s="1568"/>
      <c r="F380" s="1568"/>
      <c r="G380" s="1769"/>
      <c r="H380" s="1769"/>
      <c r="I380" s="1769"/>
    </row>
    <row r="381" spans="1:20" ht="9" customHeight="1" x14ac:dyDescent="0.75">
      <c r="A381" s="335"/>
      <c r="B381" s="1767"/>
      <c r="C381" s="525"/>
      <c r="D381" s="912"/>
      <c r="E381" s="1568"/>
      <c r="F381" s="1568"/>
      <c r="G381" s="1769"/>
      <c r="H381" s="1769"/>
      <c r="I381" s="1769"/>
    </row>
    <row r="382" spans="1:20" ht="18.75" customHeight="1" x14ac:dyDescent="0.75">
      <c r="A382" s="335" t="s">
        <v>46</v>
      </c>
      <c r="B382" s="414" t="s">
        <v>2106</v>
      </c>
      <c r="C382" s="525" t="s">
        <v>1206</v>
      </c>
      <c r="D382" s="912">
        <v>42</v>
      </c>
      <c r="E382" s="1568"/>
      <c r="F382" s="1568">
        <f>+E382*D382</f>
        <v>0</v>
      </c>
      <c r="G382" s="1769"/>
      <c r="H382" s="1769"/>
      <c r="I382" s="1769"/>
    </row>
    <row r="383" spans="1:20" ht="9" customHeight="1" x14ac:dyDescent="0.75">
      <c r="A383" s="565"/>
      <c r="B383" s="1407"/>
      <c r="C383" s="1830"/>
      <c r="D383" s="912"/>
      <c r="E383" s="1568"/>
      <c r="F383" s="1568"/>
      <c r="G383" s="1769"/>
      <c r="H383" s="1769"/>
      <c r="I383" s="1769"/>
    </row>
    <row r="384" spans="1:20" x14ac:dyDescent="0.75">
      <c r="A384" s="335" t="s">
        <v>221</v>
      </c>
      <c r="B384" s="414" t="s">
        <v>2107</v>
      </c>
      <c r="C384" s="525" t="s">
        <v>1254</v>
      </c>
      <c r="D384" s="912">
        <v>30</v>
      </c>
      <c r="E384" s="1837"/>
      <c r="F384" s="1568">
        <f>+E384*D384</f>
        <v>0</v>
      </c>
      <c r="G384" s="1769"/>
      <c r="H384" s="1769"/>
      <c r="I384" s="1769"/>
    </row>
    <row r="385" spans="1:20" ht="9" customHeight="1" x14ac:dyDescent="0.75">
      <c r="A385" s="565"/>
      <c r="B385" s="414"/>
      <c r="C385" s="1830"/>
      <c r="D385" s="912"/>
      <c r="E385" s="1837"/>
      <c r="F385" s="1568"/>
      <c r="G385" s="1769"/>
      <c r="H385" s="1769"/>
      <c r="I385" s="1769"/>
    </row>
    <row r="386" spans="1:20" s="1790" customFormat="1" ht="17.25" customHeight="1" x14ac:dyDescent="0.75">
      <c r="A386" s="565"/>
      <c r="B386" s="1391" t="s">
        <v>1466</v>
      </c>
      <c r="C386" s="1830"/>
      <c r="D386" s="912"/>
      <c r="E386" s="1838"/>
      <c r="F386" s="1838"/>
      <c r="G386" s="1769"/>
      <c r="H386" s="1769"/>
      <c r="I386" s="1769"/>
      <c r="J386" s="315"/>
      <c r="K386" s="315"/>
      <c r="L386" s="315"/>
      <c r="M386" s="315"/>
      <c r="N386" s="315"/>
      <c r="O386" s="315"/>
      <c r="P386" s="315"/>
      <c r="Q386" s="315"/>
      <c r="R386" s="315"/>
      <c r="S386" s="315"/>
      <c r="T386" s="315"/>
    </row>
    <row r="387" spans="1:20" s="1790" customFormat="1" ht="9" customHeight="1" x14ac:dyDescent="0.75">
      <c r="A387" s="565"/>
      <c r="B387" s="1407"/>
      <c r="C387" s="1830"/>
      <c r="D387" s="912"/>
      <c r="E387" s="1568"/>
      <c r="F387" s="1568"/>
      <c r="G387" s="1769"/>
      <c r="H387" s="1769"/>
      <c r="I387" s="1769"/>
      <c r="J387" s="315"/>
      <c r="K387" s="315"/>
      <c r="L387" s="315"/>
      <c r="M387" s="315"/>
      <c r="N387" s="315"/>
      <c r="O387" s="315"/>
      <c r="P387" s="315"/>
      <c r="Q387" s="315"/>
      <c r="R387" s="315"/>
      <c r="S387" s="315"/>
      <c r="T387" s="315"/>
    </row>
    <row r="388" spans="1:20" s="1790" customFormat="1" ht="39" x14ac:dyDescent="0.75">
      <c r="A388" s="335"/>
      <c r="B388" s="1767" t="s">
        <v>2108</v>
      </c>
      <c r="C388" s="525"/>
      <c r="D388" s="912"/>
      <c r="E388" s="1568"/>
      <c r="F388" s="1568"/>
      <c r="G388" s="1769"/>
      <c r="H388" s="1769"/>
      <c r="I388" s="1769"/>
      <c r="J388" s="315"/>
      <c r="K388" s="315"/>
      <c r="L388" s="315"/>
      <c r="M388" s="315"/>
      <c r="N388" s="315"/>
      <c r="O388" s="315"/>
      <c r="P388" s="315"/>
      <c r="Q388" s="315"/>
      <c r="R388" s="315"/>
      <c r="S388" s="315"/>
      <c r="T388" s="315"/>
    </row>
    <row r="389" spans="1:20" s="1790" customFormat="1" ht="9" customHeight="1" x14ac:dyDescent="0.75">
      <c r="A389" s="565"/>
      <c r="B389" s="1407"/>
      <c r="C389" s="1830"/>
      <c r="D389" s="912"/>
      <c r="E389" s="1568"/>
      <c r="F389" s="1568"/>
      <c r="G389" s="1769"/>
      <c r="H389" s="1769"/>
      <c r="I389" s="1769"/>
      <c r="J389" s="315"/>
      <c r="K389" s="315"/>
      <c r="L389" s="315"/>
      <c r="M389" s="315"/>
      <c r="N389" s="315"/>
      <c r="O389" s="315"/>
      <c r="P389" s="315"/>
      <c r="Q389" s="315"/>
      <c r="R389" s="315"/>
      <c r="S389" s="315"/>
      <c r="T389" s="315"/>
    </row>
    <row r="390" spans="1:20" s="1790" customFormat="1" ht="24" customHeight="1" x14ac:dyDescent="0.75">
      <c r="A390" s="335" t="s">
        <v>223</v>
      </c>
      <c r="B390" s="414" t="s">
        <v>1468</v>
      </c>
      <c r="C390" s="525" t="s">
        <v>1206</v>
      </c>
      <c r="D390" s="912">
        <v>42</v>
      </c>
      <c r="E390" s="1568"/>
      <c r="F390" s="1568">
        <f>+E390*D390</f>
        <v>0</v>
      </c>
      <c r="G390" s="1769"/>
      <c r="H390" s="1769"/>
      <c r="I390" s="1769"/>
      <c r="J390" s="315"/>
      <c r="K390" s="315"/>
      <c r="L390" s="315"/>
      <c r="M390" s="315"/>
      <c r="N390" s="315"/>
      <c r="O390" s="315"/>
      <c r="P390" s="315"/>
      <c r="Q390" s="315"/>
      <c r="R390" s="315"/>
      <c r="S390" s="315"/>
      <c r="T390" s="315"/>
    </row>
    <row r="391" spans="1:20" s="1790" customFormat="1" ht="9" customHeight="1" x14ac:dyDescent="0.75">
      <c r="A391" s="335"/>
      <c r="B391" s="1834"/>
      <c r="C391" s="1475"/>
      <c r="D391" s="912"/>
      <c r="E391" s="1568"/>
      <c r="F391" s="1568"/>
      <c r="G391" s="1769"/>
      <c r="H391" s="1769"/>
      <c r="I391" s="1769"/>
      <c r="J391" s="315"/>
      <c r="K391" s="315"/>
      <c r="L391" s="315"/>
      <c r="M391" s="315"/>
      <c r="N391" s="315"/>
      <c r="O391" s="315"/>
      <c r="P391" s="315"/>
      <c r="Q391" s="315"/>
      <c r="R391" s="315"/>
      <c r="S391" s="315"/>
      <c r="T391" s="315"/>
    </row>
    <row r="392" spans="1:20" s="1790" customFormat="1" x14ac:dyDescent="0.75">
      <c r="A392" s="335" t="s">
        <v>226</v>
      </c>
      <c r="B392" s="414" t="s">
        <v>2107</v>
      </c>
      <c r="C392" s="525" t="s">
        <v>1254</v>
      </c>
      <c r="D392" s="912">
        <v>30</v>
      </c>
      <c r="E392" s="1568"/>
      <c r="F392" s="1568">
        <f>+E392*D392</f>
        <v>0</v>
      </c>
      <c r="G392" s="1769"/>
      <c r="H392" s="1769"/>
      <c r="I392" s="1769"/>
      <c r="J392" s="315"/>
      <c r="K392" s="315"/>
      <c r="L392" s="315"/>
      <c r="M392" s="315"/>
      <c r="N392" s="315"/>
      <c r="O392" s="315"/>
      <c r="P392" s="315"/>
      <c r="Q392" s="315"/>
      <c r="R392" s="315"/>
      <c r="S392" s="315"/>
      <c r="T392" s="315"/>
    </row>
    <row r="393" spans="1:20" s="1790" customFormat="1" ht="9" customHeight="1" x14ac:dyDescent="0.75">
      <c r="A393" s="335"/>
      <c r="B393" s="1834"/>
      <c r="C393" s="1475"/>
      <c r="D393" s="912"/>
      <c r="E393" s="1568"/>
      <c r="F393" s="1568"/>
      <c r="G393" s="1769"/>
      <c r="H393" s="1769"/>
      <c r="I393" s="1769"/>
      <c r="J393" s="315"/>
      <c r="K393" s="315"/>
      <c r="L393" s="315"/>
      <c r="M393" s="315"/>
      <c r="N393" s="315"/>
      <c r="O393" s="315"/>
      <c r="P393" s="315"/>
      <c r="Q393" s="315"/>
      <c r="R393" s="315"/>
      <c r="S393" s="315"/>
      <c r="T393" s="315"/>
    </row>
    <row r="394" spans="1:20" s="1790" customFormat="1" x14ac:dyDescent="0.75">
      <c r="A394" s="335"/>
      <c r="B394" s="1407" t="s">
        <v>1469</v>
      </c>
      <c r="C394" s="525"/>
      <c r="D394" s="414"/>
      <c r="E394" s="1568"/>
      <c r="F394" s="1568"/>
      <c r="G394" s="1769"/>
      <c r="H394" s="1769"/>
      <c r="I394" s="1769"/>
      <c r="J394" s="315"/>
      <c r="K394" s="315"/>
      <c r="L394" s="315"/>
      <c r="M394" s="315"/>
      <c r="N394" s="315"/>
      <c r="O394" s="315"/>
      <c r="P394" s="315"/>
      <c r="Q394" s="315"/>
      <c r="R394" s="315"/>
      <c r="S394" s="315"/>
      <c r="T394" s="315"/>
    </row>
    <row r="395" spans="1:20" s="1790" customFormat="1" ht="9" customHeight="1" x14ac:dyDescent="0.75">
      <c r="A395" s="335"/>
      <c r="B395" s="1767"/>
      <c r="C395" s="525"/>
      <c r="D395" s="414"/>
      <c r="E395" s="1568"/>
      <c r="F395" s="1568"/>
      <c r="G395" s="1769"/>
      <c r="H395" s="1769"/>
      <c r="I395" s="1769"/>
      <c r="J395" s="315"/>
      <c r="K395" s="315"/>
      <c r="L395" s="315"/>
      <c r="M395" s="315"/>
      <c r="N395" s="315"/>
      <c r="O395" s="315"/>
      <c r="P395" s="315"/>
      <c r="Q395" s="315"/>
      <c r="R395" s="315"/>
      <c r="S395" s="315"/>
      <c r="T395" s="315"/>
    </row>
    <row r="396" spans="1:20" s="1790" customFormat="1" x14ac:dyDescent="0.75">
      <c r="A396" s="335"/>
      <c r="B396" s="1767" t="s">
        <v>2109</v>
      </c>
      <c r="C396" s="525"/>
      <c r="D396" s="414"/>
      <c r="E396" s="1568"/>
      <c r="F396" s="1568"/>
      <c r="G396" s="1769"/>
      <c r="H396" s="1769"/>
      <c r="I396" s="1769"/>
      <c r="J396" s="315"/>
      <c r="K396" s="315"/>
      <c r="L396" s="315"/>
      <c r="M396" s="315"/>
      <c r="N396" s="315"/>
      <c r="O396" s="315"/>
      <c r="P396" s="315"/>
      <c r="Q396" s="315"/>
      <c r="R396" s="315"/>
      <c r="S396" s="315"/>
      <c r="T396" s="315"/>
    </row>
    <row r="397" spans="1:20" s="1790" customFormat="1" ht="9" customHeight="1" x14ac:dyDescent="0.75">
      <c r="A397" s="335"/>
      <c r="B397" s="1767"/>
      <c r="C397" s="525"/>
      <c r="D397" s="414"/>
      <c r="E397" s="1568"/>
      <c r="F397" s="1568"/>
      <c r="G397" s="1769"/>
      <c r="H397" s="1769"/>
      <c r="I397" s="1769"/>
      <c r="J397" s="315"/>
      <c r="K397" s="315"/>
      <c r="L397" s="315"/>
      <c r="M397" s="315"/>
      <c r="N397" s="315"/>
      <c r="O397" s="315"/>
      <c r="P397" s="315"/>
      <c r="Q397" s="315"/>
      <c r="R397" s="315"/>
      <c r="S397" s="315"/>
      <c r="T397" s="315"/>
    </row>
    <row r="398" spans="1:20" s="1790" customFormat="1" ht="39" x14ac:dyDescent="0.75">
      <c r="A398" s="335" t="s">
        <v>88</v>
      </c>
      <c r="B398" s="414" t="s">
        <v>2110</v>
      </c>
      <c r="C398" s="525" t="s">
        <v>1206</v>
      </c>
      <c r="D398" s="912">
        <v>20</v>
      </c>
      <c r="E398" s="1568"/>
      <c r="F398" s="1568">
        <f>+E398*D398</f>
        <v>0</v>
      </c>
      <c r="G398" s="1769"/>
      <c r="H398" s="1769"/>
      <c r="I398" s="1769"/>
      <c r="J398" s="315"/>
      <c r="K398" s="315"/>
      <c r="L398" s="315"/>
      <c r="M398" s="315"/>
      <c r="N398" s="315"/>
      <c r="O398" s="315"/>
      <c r="P398" s="315"/>
      <c r="Q398" s="315"/>
      <c r="R398" s="315"/>
      <c r="S398" s="315"/>
      <c r="T398" s="315"/>
    </row>
    <row r="399" spans="1:20" s="1790" customFormat="1" ht="9" customHeight="1" x14ac:dyDescent="0.75">
      <c r="A399" s="335"/>
      <c r="B399" s="414"/>
      <c r="C399" s="525"/>
      <c r="D399" s="912"/>
      <c r="E399" s="1568"/>
      <c r="F399" s="1568"/>
      <c r="G399" s="1769"/>
      <c r="H399" s="1769"/>
      <c r="I399" s="1769"/>
      <c r="J399" s="315"/>
      <c r="K399" s="315"/>
      <c r="L399" s="315"/>
      <c r="M399" s="315"/>
      <c r="N399" s="315"/>
      <c r="O399" s="315"/>
      <c r="P399" s="315"/>
      <c r="Q399" s="315"/>
      <c r="R399" s="315"/>
      <c r="S399" s="315"/>
      <c r="T399" s="315"/>
    </row>
    <row r="400" spans="1:20" s="1790" customFormat="1" x14ac:dyDescent="0.75">
      <c r="A400" s="335"/>
      <c r="B400" s="1767" t="s">
        <v>2111</v>
      </c>
      <c r="C400" s="525"/>
      <c r="D400" s="912"/>
      <c r="E400" s="1568"/>
      <c r="F400" s="1568"/>
      <c r="G400" s="1769"/>
      <c r="H400" s="1769"/>
      <c r="I400" s="1769"/>
      <c r="J400" s="315"/>
      <c r="K400" s="315"/>
      <c r="L400" s="315"/>
      <c r="M400" s="315"/>
      <c r="N400" s="315"/>
      <c r="O400" s="315"/>
      <c r="P400" s="315"/>
      <c r="Q400" s="315"/>
      <c r="R400" s="315"/>
      <c r="S400" s="315"/>
      <c r="T400" s="315"/>
    </row>
    <row r="401" spans="1:20" s="1790" customFormat="1" ht="9" customHeight="1" x14ac:dyDescent="0.75">
      <c r="A401" s="335"/>
      <c r="B401" s="414"/>
      <c r="C401" s="525"/>
      <c r="D401" s="912"/>
      <c r="E401" s="1568"/>
      <c r="F401" s="1568"/>
      <c r="G401" s="1769"/>
      <c r="H401" s="1769"/>
      <c r="I401" s="1769"/>
      <c r="J401" s="315"/>
      <c r="K401" s="315"/>
      <c r="L401" s="315"/>
      <c r="M401" s="315"/>
      <c r="N401" s="315"/>
      <c r="O401" s="315"/>
      <c r="P401" s="315"/>
      <c r="Q401" s="315"/>
      <c r="R401" s="315"/>
      <c r="S401" s="315"/>
      <c r="T401" s="315"/>
    </row>
    <row r="402" spans="1:20" s="1790" customFormat="1" ht="117" x14ac:dyDescent="0.75">
      <c r="A402" s="335" t="s">
        <v>231</v>
      </c>
      <c r="B402" s="414" t="s">
        <v>2112</v>
      </c>
      <c r="C402" s="525" t="s">
        <v>1206</v>
      </c>
      <c r="D402" s="912">
        <v>24</v>
      </c>
      <c r="E402" s="1568"/>
      <c r="F402" s="1568">
        <f>+E402*D402</f>
        <v>0</v>
      </c>
      <c r="G402" s="1769"/>
      <c r="H402" s="1769"/>
      <c r="I402" s="1769"/>
      <c r="J402" s="315"/>
      <c r="K402" s="315"/>
      <c r="L402" s="315"/>
      <c r="M402" s="315"/>
      <c r="N402" s="315"/>
      <c r="O402" s="315"/>
      <c r="P402" s="315"/>
      <c r="Q402" s="315"/>
      <c r="R402" s="315"/>
      <c r="S402" s="315"/>
      <c r="T402" s="315"/>
    </row>
    <row r="403" spans="1:20" s="1790" customFormat="1" ht="9" customHeight="1" x14ac:dyDescent="0.75">
      <c r="A403" s="335"/>
      <c r="B403" s="414"/>
      <c r="C403" s="525"/>
      <c r="D403" s="912"/>
      <c r="E403" s="1568"/>
      <c r="F403" s="1568"/>
      <c r="G403" s="1769"/>
      <c r="H403" s="1769"/>
      <c r="I403" s="1769"/>
      <c r="J403" s="315"/>
      <c r="K403" s="315"/>
      <c r="L403" s="315"/>
      <c r="M403" s="315"/>
      <c r="N403" s="315"/>
      <c r="O403" s="315"/>
      <c r="P403" s="315"/>
      <c r="Q403" s="315"/>
      <c r="R403" s="315"/>
      <c r="S403" s="315"/>
      <c r="T403" s="315"/>
    </row>
    <row r="404" spans="1:20" s="1790" customFormat="1" ht="26" x14ac:dyDescent="0.75">
      <c r="A404" s="335" t="s">
        <v>309</v>
      </c>
      <c r="B404" s="414" t="s">
        <v>2113</v>
      </c>
      <c r="C404" s="525" t="s">
        <v>2114</v>
      </c>
      <c r="D404" s="912"/>
      <c r="E404" s="1568"/>
      <c r="F404" s="1568">
        <f>+E404</f>
        <v>0</v>
      </c>
      <c r="G404" s="1769"/>
      <c r="H404" s="1769"/>
      <c r="I404" s="1769"/>
      <c r="J404" s="315"/>
      <c r="K404" s="315"/>
      <c r="L404" s="315"/>
      <c r="M404" s="315"/>
      <c r="N404" s="315"/>
      <c r="O404" s="315"/>
      <c r="P404" s="315"/>
      <c r="Q404" s="315"/>
      <c r="R404" s="315"/>
      <c r="S404" s="315"/>
      <c r="T404" s="315"/>
    </row>
    <row r="405" spans="1:20" s="1790" customFormat="1" ht="9" customHeight="1" x14ac:dyDescent="0.75">
      <c r="A405" s="335"/>
      <c r="B405" s="414"/>
      <c r="C405" s="525"/>
      <c r="D405" s="912"/>
      <c r="E405" s="1568"/>
      <c r="F405" s="1568"/>
      <c r="G405" s="1769"/>
      <c r="H405" s="1769"/>
      <c r="I405" s="1769"/>
      <c r="J405" s="315"/>
      <c r="K405" s="315"/>
      <c r="L405" s="315"/>
      <c r="M405" s="315"/>
      <c r="N405" s="315"/>
      <c r="O405" s="315"/>
      <c r="P405" s="315"/>
      <c r="Q405" s="315"/>
      <c r="R405" s="315"/>
      <c r="S405" s="315"/>
      <c r="T405" s="315"/>
    </row>
    <row r="406" spans="1:20" s="1790" customFormat="1" x14ac:dyDescent="0.75">
      <c r="A406" s="335" t="s">
        <v>312</v>
      </c>
      <c r="B406" s="414" t="s">
        <v>2115</v>
      </c>
      <c r="C406" s="525" t="s">
        <v>2114</v>
      </c>
      <c r="D406" s="912"/>
      <c r="E406" s="1568"/>
      <c r="F406" s="1568">
        <f>+E406</f>
        <v>0</v>
      </c>
      <c r="G406" s="1769"/>
      <c r="H406" s="1769"/>
      <c r="I406" s="1769"/>
      <c r="J406" s="315"/>
      <c r="K406" s="315"/>
      <c r="L406" s="315"/>
      <c r="M406" s="315"/>
      <c r="N406" s="315"/>
      <c r="O406" s="315"/>
      <c r="P406" s="315"/>
      <c r="Q406" s="315"/>
      <c r="R406" s="315"/>
      <c r="S406" s="315"/>
      <c r="T406" s="315"/>
    </row>
    <row r="407" spans="1:20" s="1790" customFormat="1" ht="9" customHeight="1" x14ac:dyDescent="0.75">
      <c r="A407" s="335"/>
      <c r="B407" s="414"/>
      <c r="C407" s="525"/>
      <c r="D407" s="912"/>
      <c r="E407" s="1568"/>
      <c r="F407" s="1568"/>
      <c r="G407" s="1769"/>
      <c r="H407" s="1769"/>
      <c r="I407" s="1769"/>
      <c r="J407" s="315"/>
      <c r="K407" s="315"/>
      <c r="L407" s="315"/>
      <c r="M407" s="315"/>
      <c r="N407" s="315"/>
      <c r="O407" s="315"/>
      <c r="P407" s="315"/>
      <c r="Q407" s="315"/>
      <c r="R407" s="315"/>
      <c r="S407" s="315"/>
      <c r="T407" s="315"/>
    </row>
    <row r="408" spans="1:20" s="1790" customFormat="1" x14ac:dyDescent="0.75">
      <c r="A408" s="335"/>
      <c r="B408" s="1391" t="s">
        <v>1490</v>
      </c>
      <c r="C408" s="525"/>
      <c r="D408" s="1411"/>
      <c r="E408" s="1568"/>
      <c r="F408" s="1568"/>
      <c r="G408" s="1769"/>
      <c r="H408" s="1769"/>
      <c r="I408" s="1769"/>
      <c r="J408" s="315"/>
      <c r="K408" s="315"/>
      <c r="L408" s="315"/>
      <c r="M408" s="315"/>
      <c r="N408" s="315"/>
      <c r="O408" s="315"/>
      <c r="P408" s="315"/>
      <c r="Q408" s="315"/>
      <c r="R408" s="315"/>
      <c r="S408" s="315"/>
      <c r="T408" s="315"/>
    </row>
    <row r="409" spans="1:20" s="1790" customFormat="1" ht="9" customHeight="1" x14ac:dyDescent="0.75">
      <c r="A409" s="335"/>
      <c r="B409" s="907"/>
      <c r="C409" s="525"/>
      <c r="D409" s="1411"/>
      <c r="E409" s="1568"/>
      <c r="F409" s="1568"/>
      <c r="G409" s="1769"/>
      <c r="H409" s="1769"/>
      <c r="I409" s="1769"/>
      <c r="J409" s="315"/>
      <c r="K409" s="315"/>
      <c r="L409" s="315"/>
      <c r="M409" s="315"/>
      <c r="N409" s="315"/>
      <c r="O409" s="315"/>
      <c r="P409" s="315"/>
      <c r="Q409" s="315"/>
      <c r="R409" s="315"/>
      <c r="S409" s="315"/>
      <c r="T409" s="315"/>
    </row>
    <row r="410" spans="1:20" s="1790" customFormat="1" ht="39" x14ac:dyDescent="0.75">
      <c r="A410" s="335"/>
      <c r="B410" s="1767" t="s">
        <v>2105</v>
      </c>
      <c r="C410" s="525"/>
      <c r="D410" s="1411"/>
      <c r="E410" s="1568"/>
      <c r="F410" s="1568"/>
      <c r="G410" s="1769"/>
      <c r="H410" s="1769"/>
      <c r="I410" s="1769"/>
      <c r="J410" s="315"/>
      <c r="K410" s="315"/>
      <c r="L410" s="315"/>
      <c r="M410" s="315"/>
      <c r="N410" s="315"/>
      <c r="O410" s="315"/>
      <c r="P410" s="315"/>
      <c r="Q410" s="315"/>
      <c r="R410" s="315"/>
      <c r="S410" s="315"/>
      <c r="T410" s="315"/>
    </row>
    <row r="411" spans="1:20" s="1790" customFormat="1" ht="9" customHeight="1" x14ac:dyDescent="0.75">
      <c r="A411" s="335"/>
      <c r="B411" s="1767"/>
      <c r="C411" s="525"/>
      <c r="D411" s="1411"/>
      <c r="E411" s="1568"/>
      <c r="F411" s="1568"/>
      <c r="G411" s="1769"/>
      <c r="H411" s="1769"/>
      <c r="I411" s="1769"/>
      <c r="J411" s="315"/>
      <c r="K411" s="315"/>
      <c r="L411" s="315"/>
      <c r="M411" s="315"/>
      <c r="N411" s="315"/>
      <c r="O411" s="315"/>
      <c r="P411" s="315"/>
      <c r="Q411" s="315"/>
      <c r="R411" s="315"/>
      <c r="S411" s="315"/>
      <c r="T411" s="315"/>
    </row>
    <row r="412" spans="1:20" s="1790" customFormat="1" x14ac:dyDescent="0.75">
      <c r="A412" s="335" t="s">
        <v>423</v>
      </c>
      <c r="B412" s="414" t="s">
        <v>1491</v>
      </c>
      <c r="C412" s="525" t="s">
        <v>1206</v>
      </c>
      <c r="D412" s="912">
        <v>24</v>
      </c>
      <c r="E412" s="1568"/>
      <c r="F412" s="1568">
        <f>+E412*D412</f>
        <v>0</v>
      </c>
      <c r="G412" s="1769"/>
      <c r="H412" s="1769"/>
      <c r="I412" s="1769"/>
      <c r="J412" s="315"/>
      <c r="K412" s="315"/>
      <c r="L412" s="315"/>
      <c r="M412" s="315"/>
      <c r="N412" s="315"/>
      <c r="O412" s="315"/>
      <c r="P412" s="315"/>
      <c r="Q412" s="315"/>
      <c r="R412" s="315"/>
      <c r="S412" s="315"/>
      <c r="T412" s="315"/>
    </row>
    <row r="413" spans="1:20" s="1790" customFormat="1" ht="9" customHeight="1" x14ac:dyDescent="0.75">
      <c r="A413" s="611"/>
      <c r="B413" s="1407"/>
      <c r="C413" s="525"/>
      <c r="D413" s="912"/>
      <c r="E413" s="1568"/>
      <c r="F413" s="1568"/>
      <c r="G413" s="1769"/>
      <c r="H413" s="1769"/>
      <c r="I413" s="1769"/>
      <c r="J413" s="315"/>
      <c r="K413" s="315"/>
      <c r="L413" s="315"/>
      <c r="M413" s="315"/>
      <c r="N413" s="315"/>
      <c r="O413" s="315"/>
      <c r="P413" s="315"/>
      <c r="Q413" s="315"/>
      <c r="R413" s="315"/>
      <c r="S413" s="315"/>
      <c r="T413" s="315"/>
    </row>
    <row r="414" spans="1:20" s="1790" customFormat="1" x14ac:dyDescent="0.75">
      <c r="A414" s="611"/>
      <c r="B414" s="1767" t="s">
        <v>1466</v>
      </c>
      <c r="C414" s="525"/>
      <c r="D414" s="912"/>
      <c r="E414" s="1568"/>
      <c r="F414" s="1568"/>
      <c r="G414" s="1769"/>
      <c r="H414" s="1769"/>
      <c r="I414" s="1769"/>
      <c r="J414" s="315"/>
      <c r="K414" s="315"/>
      <c r="L414" s="315"/>
      <c r="M414" s="315"/>
      <c r="N414" s="315"/>
      <c r="O414" s="315"/>
      <c r="P414" s="315"/>
      <c r="Q414" s="315"/>
      <c r="R414" s="315"/>
      <c r="S414" s="315"/>
      <c r="T414" s="315"/>
    </row>
    <row r="415" spans="1:20" s="1790" customFormat="1" ht="9" customHeight="1" x14ac:dyDescent="0.75">
      <c r="A415" s="611"/>
      <c r="B415" s="1407"/>
      <c r="C415" s="525"/>
      <c r="D415" s="912"/>
      <c r="E415" s="1568"/>
      <c r="F415" s="1568"/>
      <c r="G415" s="1769"/>
      <c r="H415" s="1769"/>
      <c r="I415" s="1769"/>
      <c r="J415" s="315"/>
      <c r="K415" s="315"/>
      <c r="L415" s="315"/>
      <c r="M415" s="315"/>
      <c r="N415" s="315"/>
      <c r="O415" s="315"/>
      <c r="P415" s="315"/>
      <c r="Q415" s="315"/>
      <c r="R415" s="315"/>
      <c r="S415" s="315"/>
      <c r="T415" s="315"/>
    </row>
    <row r="416" spans="1:20" s="1790" customFormat="1" ht="37.5" customHeight="1" x14ac:dyDescent="0.75">
      <c r="A416" s="335"/>
      <c r="B416" s="1767" t="s">
        <v>1804</v>
      </c>
      <c r="C416" s="525"/>
      <c r="D416" s="912"/>
      <c r="E416" s="1568"/>
      <c r="F416" s="1568"/>
      <c r="G416" s="1769"/>
      <c r="H416" s="1769"/>
      <c r="I416" s="1769"/>
      <c r="J416" s="315"/>
      <c r="K416" s="315"/>
      <c r="L416" s="315"/>
      <c r="M416" s="315"/>
      <c r="N416" s="315"/>
      <c r="O416" s="315"/>
      <c r="P416" s="315"/>
      <c r="Q416" s="315"/>
      <c r="R416" s="315"/>
      <c r="S416" s="315"/>
      <c r="T416" s="315"/>
    </row>
    <row r="417" spans="1:20" s="1790" customFormat="1" ht="9" customHeight="1" x14ac:dyDescent="0.75">
      <c r="A417" s="611"/>
      <c r="B417" s="1407"/>
      <c r="C417" s="525"/>
      <c r="D417" s="912"/>
      <c r="E417" s="1568"/>
      <c r="F417" s="1568"/>
      <c r="G417" s="1769"/>
      <c r="H417" s="1769"/>
      <c r="I417" s="1769"/>
      <c r="J417" s="315"/>
      <c r="K417" s="315"/>
      <c r="L417" s="315"/>
      <c r="M417" s="315"/>
      <c r="N417" s="315"/>
      <c r="O417" s="315"/>
      <c r="P417" s="315"/>
      <c r="Q417" s="315"/>
      <c r="R417" s="315"/>
      <c r="S417" s="315"/>
      <c r="T417" s="315"/>
    </row>
    <row r="418" spans="1:20" s="1790" customFormat="1" x14ac:dyDescent="0.75">
      <c r="A418" s="335" t="s">
        <v>693</v>
      </c>
      <c r="B418" s="414" t="s">
        <v>1492</v>
      </c>
      <c r="C418" s="525" t="s">
        <v>1206</v>
      </c>
      <c r="D418" s="912">
        <v>24</v>
      </c>
      <c r="E418" s="1568"/>
      <c r="F418" s="1568">
        <f>+E418*D418</f>
        <v>0</v>
      </c>
      <c r="G418" s="1769"/>
      <c r="H418" s="1769"/>
      <c r="I418" s="1769"/>
      <c r="J418" s="315"/>
      <c r="K418" s="315"/>
      <c r="L418" s="315"/>
      <c r="M418" s="315"/>
      <c r="N418" s="315"/>
      <c r="O418" s="315"/>
      <c r="P418" s="315"/>
      <c r="Q418" s="315"/>
      <c r="R418" s="315"/>
      <c r="S418" s="315"/>
      <c r="T418" s="315"/>
    </row>
    <row r="419" spans="1:20" s="1790" customFormat="1" ht="16.5" thickBot="1" x14ac:dyDescent="0.9">
      <c r="A419" s="418"/>
      <c r="B419" s="1434"/>
      <c r="C419" s="1839"/>
      <c r="D419" s="1434"/>
      <c r="E419" s="1568"/>
      <c r="F419" s="1568"/>
      <c r="G419" s="1817"/>
      <c r="H419" s="1817"/>
      <c r="I419" s="1817"/>
      <c r="J419" s="315"/>
      <c r="K419" s="315"/>
      <c r="L419" s="315"/>
      <c r="M419" s="315"/>
      <c r="N419" s="315"/>
      <c r="O419" s="315"/>
      <c r="P419" s="315"/>
      <c r="Q419" s="315"/>
      <c r="R419" s="315"/>
      <c r="S419" s="315"/>
      <c r="T419" s="315"/>
    </row>
    <row r="420" spans="1:20" s="1790" customFormat="1" ht="18" customHeight="1" x14ac:dyDescent="0.75">
      <c r="A420" s="619"/>
      <c r="B420" s="1840" t="s">
        <v>2116</v>
      </c>
      <c r="C420" s="1841"/>
      <c r="D420" s="1436"/>
      <c r="E420" s="1776"/>
      <c r="F420" s="1776"/>
      <c r="G420" s="1817"/>
      <c r="H420" s="1817"/>
      <c r="I420" s="1817"/>
      <c r="J420" s="315"/>
      <c r="K420" s="315"/>
      <c r="L420" s="315"/>
      <c r="M420" s="315"/>
      <c r="N420" s="315"/>
      <c r="O420" s="315"/>
      <c r="P420" s="315"/>
      <c r="Q420" s="315"/>
      <c r="R420" s="315"/>
      <c r="S420" s="315"/>
      <c r="T420" s="315"/>
    </row>
    <row r="421" spans="1:20" s="1790" customFormat="1" ht="19.2" customHeight="1" thickBot="1" x14ac:dyDescent="0.85">
      <c r="A421" s="450"/>
      <c r="B421" s="924" t="s">
        <v>1497</v>
      </c>
      <c r="C421" s="1815"/>
      <c r="D421" s="1361"/>
      <c r="E421" s="1778"/>
      <c r="F421" s="1778">
        <f>SUM(F373:F420)</f>
        <v>0</v>
      </c>
      <c r="G421" s="1817"/>
      <c r="H421" s="1817"/>
      <c r="I421" s="1817"/>
      <c r="J421" s="315"/>
      <c r="K421" s="315"/>
      <c r="L421" s="315"/>
      <c r="M421" s="315"/>
      <c r="N421" s="315"/>
      <c r="O421" s="315"/>
      <c r="P421" s="315"/>
      <c r="Q421" s="315"/>
      <c r="R421" s="315"/>
      <c r="S421" s="315"/>
      <c r="T421" s="315"/>
    </row>
    <row r="422" spans="1:20" s="1790" customFormat="1" x14ac:dyDescent="0.75">
      <c r="A422" s="600"/>
      <c r="B422" s="898"/>
      <c r="C422" s="525"/>
      <c r="D422" s="414"/>
      <c r="E422" s="1568"/>
      <c r="F422" s="1568"/>
      <c r="G422" s="1817"/>
      <c r="H422" s="1817"/>
      <c r="I422" s="1817"/>
      <c r="J422" s="315"/>
      <c r="K422" s="315"/>
      <c r="L422" s="315"/>
      <c r="M422" s="315"/>
      <c r="N422" s="315"/>
      <c r="O422" s="315"/>
      <c r="P422" s="315"/>
      <c r="Q422" s="315"/>
      <c r="R422" s="315"/>
      <c r="S422" s="315"/>
      <c r="T422" s="315"/>
    </row>
    <row r="423" spans="1:20" s="1790" customFormat="1" x14ac:dyDescent="0.75">
      <c r="A423" s="600"/>
      <c r="B423" s="907" t="str">
        <f>B374</f>
        <v>PROPOSED  POWER HOUSE</v>
      </c>
      <c r="C423" s="525"/>
      <c r="D423" s="414"/>
      <c r="E423" s="1568"/>
      <c r="F423" s="1568"/>
      <c r="G423" s="1817"/>
      <c r="H423" s="1817"/>
      <c r="I423" s="1817"/>
      <c r="J423" s="315"/>
      <c r="K423" s="315"/>
      <c r="L423" s="315"/>
      <c r="M423" s="315"/>
      <c r="N423" s="315"/>
      <c r="O423" s="315"/>
      <c r="P423" s="315"/>
      <c r="Q423" s="315"/>
      <c r="R423" s="315"/>
      <c r="S423" s="315"/>
      <c r="T423" s="315"/>
    </row>
    <row r="424" spans="1:20" s="1790" customFormat="1" x14ac:dyDescent="0.75">
      <c r="A424" s="600"/>
      <c r="B424" s="898"/>
      <c r="C424" s="525"/>
      <c r="D424" s="414"/>
      <c r="E424" s="1568"/>
      <c r="F424" s="1568"/>
      <c r="G424" s="1817"/>
      <c r="H424" s="1817"/>
      <c r="I424" s="1817"/>
      <c r="J424" s="315"/>
      <c r="K424" s="315"/>
      <c r="L424" s="315"/>
      <c r="M424" s="315"/>
      <c r="N424" s="315"/>
      <c r="O424" s="315"/>
      <c r="P424" s="315"/>
      <c r="Q424" s="315"/>
      <c r="R424" s="315"/>
      <c r="S424" s="315"/>
      <c r="T424" s="315"/>
    </row>
    <row r="425" spans="1:20" s="1790" customFormat="1" x14ac:dyDescent="0.75">
      <c r="A425" s="600"/>
      <c r="B425" s="898" t="str">
        <f>B376</f>
        <v>BILL NO.1-BUILDERS WORKS</v>
      </c>
      <c r="C425" s="525"/>
      <c r="D425" s="414"/>
      <c r="E425" s="1568"/>
      <c r="F425" s="1568"/>
      <c r="G425" s="1817"/>
      <c r="H425" s="1817"/>
      <c r="I425" s="1817"/>
      <c r="J425" s="315"/>
      <c r="K425" s="315"/>
      <c r="L425" s="315"/>
      <c r="M425" s="315"/>
      <c r="N425" s="315"/>
      <c r="O425" s="315"/>
      <c r="P425" s="315"/>
      <c r="Q425" s="315"/>
      <c r="R425" s="315"/>
      <c r="S425" s="315"/>
      <c r="T425" s="315"/>
    </row>
    <row r="426" spans="1:20" s="1790" customFormat="1" x14ac:dyDescent="0.75">
      <c r="A426" s="600"/>
      <c r="B426" s="898"/>
      <c r="C426" s="525"/>
      <c r="D426" s="414"/>
      <c r="E426" s="1568"/>
      <c r="F426" s="1568"/>
      <c r="G426" s="1817"/>
      <c r="H426" s="1817"/>
      <c r="I426" s="1817"/>
      <c r="J426" s="315"/>
      <c r="K426" s="315"/>
      <c r="L426" s="315"/>
      <c r="M426" s="315"/>
      <c r="N426" s="315"/>
      <c r="O426" s="315"/>
      <c r="P426" s="315"/>
      <c r="Q426" s="315"/>
      <c r="R426" s="315"/>
      <c r="S426" s="315"/>
      <c r="T426" s="315"/>
    </row>
    <row r="427" spans="1:20" s="1790" customFormat="1" x14ac:dyDescent="0.75">
      <c r="A427" s="600"/>
      <c r="B427" s="897" t="s">
        <v>2117</v>
      </c>
      <c r="C427" s="525"/>
      <c r="D427" s="414"/>
      <c r="E427" s="1568"/>
      <c r="F427" s="1568"/>
      <c r="G427" s="1817"/>
      <c r="H427" s="1817"/>
      <c r="I427" s="1817"/>
      <c r="J427" s="315"/>
      <c r="K427" s="315"/>
      <c r="L427" s="315"/>
      <c r="M427" s="315"/>
      <c r="N427" s="315"/>
      <c r="O427" s="315"/>
      <c r="P427" s="315"/>
      <c r="Q427" s="315"/>
      <c r="R427" s="315"/>
      <c r="S427" s="315"/>
      <c r="T427" s="315"/>
    </row>
    <row r="428" spans="1:20" s="1790" customFormat="1" x14ac:dyDescent="0.75">
      <c r="A428" s="600"/>
      <c r="B428" s="898"/>
      <c r="C428" s="525"/>
      <c r="D428" s="414"/>
      <c r="E428" s="1568"/>
      <c r="F428" s="1568"/>
      <c r="G428" s="1817"/>
      <c r="H428" s="1817"/>
      <c r="I428" s="1817"/>
      <c r="J428" s="315"/>
      <c r="K428" s="315"/>
      <c r="L428" s="315"/>
      <c r="M428" s="315"/>
      <c r="N428" s="315"/>
      <c r="O428" s="315"/>
      <c r="P428" s="315"/>
      <c r="Q428" s="315"/>
      <c r="R428" s="315"/>
      <c r="S428" s="315"/>
      <c r="T428" s="315"/>
    </row>
    <row r="429" spans="1:20" s="1790" customFormat="1" x14ac:dyDescent="0.75">
      <c r="A429" s="600"/>
      <c r="B429" s="502" t="s">
        <v>1438</v>
      </c>
      <c r="C429" s="525"/>
      <c r="D429" s="414"/>
      <c r="E429" s="1568"/>
      <c r="F429" s="1568"/>
      <c r="G429" s="1817"/>
      <c r="H429" s="1817"/>
      <c r="I429" s="1817"/>
      <c r="J429" s="315"/>
      <c r="K429" s="315"/>
      <c r="L429" s="315"/>
      <c r="M429" s="315"/>
      <c r="N429" s="315"/>
      <c r="O429" s="315"/>
      <c r="P429" s="315"/>
      <c r="Q429" s="315"/>
      <c r="R429" s="315"/>
      <c r="S429" s="315"/>
      <c r="T429" s="315"/>
    </row>
    <row r="430" spans="1:20" s="1790" customFormat="1" x14ac:dyDescent="0.75">
      <c r="A430" s="600"/>
      <c r="B430" s="502"/>
      <c r="C430" s="525"/>
      <c r="D430" s="414"/>
      <c r="E430" s="1568"/>
      <c r="F430" s="1568"/>
      <c r="G430" s="1817"/>
      <c r="H430" s="1817"/>
      <c r="I430" s="1817"/>
      <c r="J430" s="315"/>
      <c r="K430" s="315"/>
      <c r="L430" s="315"/>
      <c r="M430" s="315"/>
      <c r="N430" s="315"/>
      <c r="O430" s="315"/>
      <c r="P430" s="315"/>
      <c r="Q430" s="315"/>
      <c r="R430" s="315"/>
      <c r="S430" s="315"/>
      <c r="T430" s="315"/>
    </row>
    <row r="431" spans="1:20" s="1790" customFormat="1" x14ac:dyDescent="0.75">
      <c r="A431" s="600"/>
      <c r="B431" s="1842" t="s">
        <v>1802</v>
      </c>
      <c r="C431" s="1843"/>
      <c r="D431" s="414"/>
      <c r="E431" s="1568"/>
      <c r="F431" s="1568"/>
      <c r="G431" s="1817"/>
      <c r="H431" s="1817"/>
      <c r="I431" s="1817"/>
      <c r="J431" s="315"/>
      <c r="K431" s="315"/>
      <c r="L431" s="315"/>
      <c r="M431" s="315"/>
      <c r="N431" s="315"/>
      <c r="O431" s="315"/>
      <c r="P431" s="315"/>
      <c r="Q431" s="315"/>
      <c r="R431" s="315"/>
      <c r="S431" s="315"/>
      <c r="T431" s="315"/>
    </row>
    <row r="432" spans="1:20" s="1790" customFormat="1" x14ac:dyDescent="0.75">
      <c r="A432" s="600"/>
      <c r="B432" s="1844" t="s">
        <v>1440</v>
      </c>
      <c r="C432" s="1843"/>
      <c r="D432" s="414"/>
      <c r="E432" s="1568"/>
      <c r="F432" s="1568"/>
      <c r="G432" s="1817"/>
      <c r="H432" s="1817"/>
      <c r="I432" s="1817"/>
      <c r="J432" s="315"/>
      <c r="K432" s="315"/>
      <c r="L432" s="315"/>
      <c r="M432" s="315"/>
      <c r="N432" s="315"/>
      <c r="O432" s="315"/>
      <c r="P432" s="315"/>
      <c r="Q432" s="315"/>
      <c r="R432" s="315"/>
      <c r="S432" s="315"/>
      <c r="T432" s="315"/>
    </row>
    <row r="433" spans="1:20" s="1790" customFormat="1" x14ac:dyDescent="0.75">
      <c r="A433" s="600"/>
      <c r="B433" s="1842" t="s">
        <v>1441</v>
      </c>
      <c r="C433" s="1843"/>
      <c r="D433" s="414"/>
      <c r="E433" s="1568"/>
      <c r="F433" s="1568"/>
      <c r="G433" s="1817"/>
      <c r="H433" s="1817"/>
      <c r="I433" s="1817"/>
      <c r="J433" s="315"/>
      <c r="K433" s="315"/>
      <c r="L433" s="315"/>
      <c r="M433" s="315"/>
      <c r="N433" s="315"/>
      <c r="O433" s="315"/>
      <c r="P433" s="315"/>
      <c r="Q433" s="315"/>
      <c r="R433" s="315"/>
      <c r="S433" s="315"/>
      <c r="T433" s="315"/>
    </row>
    <row r="434" spans="1:20" s="1790" customFormat="1" x14ac:dyDescent="0.75">
      <c r="A434" s="600"/>
      <c r="B434" s="502"/>
      <c r="C434" s="525"/>
      <c r="D434" s="414"/>
      <c r="E434" s="1568"/>
      <c r="F434" s="1568"/>
      <c r="G434" s="1817"/>
      <c r="H434" s="1817"/>
      <c r="I434" s="1817"/>
      <c r="J434" s="315"/>
      <c r="K434" s="315"/>
      <c r="L434" s="315"/>
      <c r="M434" s="315"/>
      <c r="N434" s="315"/>
      <c r="O434" s="315"/>
      <c r="P434" s="315"/>
      <c r="Q434" s="315"/>
      <c r="R434" s="315"/>
      <c r="S434" s="315"/>
      <c r="T434" s="315"/>
    </row>
    <row r="435" spans="1:20" s="1790" customFormat="1" ht="26.75" x14ac:dyDescent="0.75">
      <c r="A435" s="600" t="s">
        <v>46</v>
      </c>
      <c r="B435" s="575" t="s">
        <v>1442</v>
      </c>
      <c r="C435" s="1507" t="s">
        <v>1206</v>
      </c>
      <c r="D435" s="912">
        <v>31</v>
      </c>
      <c r="E435" s="1568"/>
      <c r="F435" s="1568">
        <f>+E435*D435</f>
        <v>0</v>
      </c>
      <c r="G435" s="1817"/>
      <c r="H435" s="1817"/>
      <c r="I435" s="1817"/>
      <c r="J435" s="315"/>
      <c r="K435" s="315"/>
      <c r="L435" s="315"/>
      <c r="M435" s="315"/>
      <c r="N435" s="315"/>
      <c r="O435" s="315"/>
      <c r="P435" s="315"/>
      <c r="Q435" s="315"/>
      <c r="R435" s="315"/>
      <c r="S435" s="315"/>
      <c r="T435" s="315"/>
    </row>
    <row r="436" spans="1:20" s="1790" customFormat="1" x14ac:dyDescent="0.75">
      <c r="A436" s="600"/>
      <c r="B436" s="576"/>
      <c r="C436" s="1507"/>
      <c r="D436" s="414"/>
      <c r="E436" s="1568"/>
      <c r="F436" s="1568"/>
      <c r="G436" s="1817"/>
      <c r="H436" s="1817"/>
      <c r="I436" s="1817"/>
      <c r="J436" s="315"/>
      <c r="K436" s="315"/>
      <c r="L436" s="315"/>
      <c r="M436" s="315"/>
      <c r="N436" s="315"/>
      <c r="O436" s="315"/>
      <c r="P436" s="315"/>
      <c r="Q436" s="315"/>
      <c r="R436" s="315"/>
      <c r="S436" s="315"/>
      <c r="T436" s="315"/>
    </row>
    <row r="437" spans="1:20" s="1790" customFormat="1" ht="78" x14ac:dyDescent="0.75">
      <c r="A437" s="600"/>
      <c r="B437" s="336" t="s">
        <v>1443</v>
      </c>
      <c r="C437" s="1507"/>
      <c r="D437" s="414"/>
      <c r="E437" s="1568"/>
      <c r="F437" s="1568"/>
      <c r="G437" s="1817"/>
      <c r="H437" s="1817"/>
      <c r="I437" s="1817"/>
      <c r="J437" s="315"/>
      <c r="K437" s="315"/>
      <c r="L437" s="315"/>
      <c r="M437" s="315"/>
      <c r="N437" s="315"/>
      <c r="O437" s="315"/>
      <c r="P437" s="315"/>
      <c r="Q437" s="315"/>
      <c r="R437" s="315"/>
      <c r="S437" s="315"/>
      <c r="T437" s="315"/>
    </row>
    <row r="438" spans="1:20" s="1790" customFormat="1" x14ac:dyDescent="0.75">
      <c r="A438" s="600"/>
      <c r="B438" s="336"/>
      <c r="C438" s="1507"/>
      <c r="D438" s="414"/>
      <c r="E438" s="1568"/>
      <c r="F438" s="1568"/>
      <c r="G438" s="1817"/>
      <c r="H438" s="1817"/>
      <c r="I438" s="1817"/>
      <c r="J438" s="315"/>
      <c r="K438" s="315"/>
      <c r="L438" s="315"/>
      <c r="M438" s="315"/>
      <c r="N438" s="315"/>
      <c r="O438" s="315"/>
      <c r="P438" s="315"/>
      <c r="Q438" s="315"/>
      <c r="R438" s="315"/>
      <c r="S438" s="315"/>
      <c r="T438" s="315"/>
    </row>
    <row r="439" spans="1:20" s="1790" customFormat="1" x14ac:dyDescent="0.75">
      <c r="A439" s="600" t="s">
        <v>221</v>
      </c>
      <c r="B439" s="578" t="s">
        <v>1444</v>
      </c>
      <c r="C439" s="1835" t="s">
        <v>1206</v>
      </c>
      <c r="D439" s="912">
        <v>31</v>
      </c>
      <c r="E439" s="1568"/>
      <c r="F439" s="1568">
        <f>+E439*D439</f>
        <v>0</v>
      </c>
      <c r="G439" s="1817"/>
      <c r="H439" s="1817"/>
      <c r="I439" s="1817"/>
      <c r="J439" s="315"/>
      <c r="K439" s="315"/>
      <c r="L439" s="315"/>
      <c r="M439" s="315"/>
      <c r="N439" s="315"/>
      <c r="O439" s="315"/>
      <c r="P439" s="315"/>
      <c r="Q439" s="315"/>
      <c r="R439" s="315"/>
      <c r="S439" s="315"/>
      <c r="T439" s="315"/>
    </row>
    <row r="440" spans="1:20" s="1790" customFormat="1" x14ac:dyDescent="0.75">
      <c r="A440" s="600"/>
      <c r="B440" s="578"/>
      <c r="C440" s="1835"/>
      <c r="D440" s="414"/>
      <c r="E440" s="1845"/>
      <c r="F440" s="1845"/>
      <c r="G440" s="1817"/>
      <c r="H440" s="1817"/>
      <c r="I440" s="1817"/>
      <c r="J440" s="315"/>
      <c r="K440" s="315"/>
      <c r="L440" s="315"/>
      <c r="M440" s="315"/>
      <c r="N440" s="315"/>
      <c r="O440" s="315"/>
      <c r="P440" s="315"/>
      <c r="Q440" s="315"/>
      <c r="R440" s="315"/>
      <c r="S440" s="315"/>
      <c r="T440" s="315"/>
    </row>
    <row r="441" spans="1:20" s="1790" customFormat="1" x14ac:dyDescent="0.75">
      <c r="A441" s="600" t="s">
        <v>223</v>
      </c>
      <c r="B441" s="578" t="s">
        <v>1445</v>
      </c>
      <c r="C441" s="1835" t="s">
        <v>1254</v>
      </c>
      <c r="D441" s="912">
        <v>20</v>
      </c>
      <c r="E441" s="1568"/>
      <c r="F441" s="1845">
        <f>+E441*D441</f>
        <v>0</v>
      </c>
      <c r="G441" s="1817"/>
      <c r="H441" s="1817"/>
      <c r="I441" s="1817"/>
      <c r="J441" s="315"/>
      <c r="K441" s="315"/>
      <c r="L441" s="315"/>
      <c r="M441" s="315"/>
      <c r="N441" s="315"/>
      <c r="O441" s="315"/>
      <c r="P441" s="315"/>
      <c r="Q441" s="315"/>
      <c r="R441" s="315"/>
      <c r="S441" s="315"/>
      <c r="T441" s="315"/>
    </row>
    <row r="442" spans="1:20" s="1790" customFormat="1" x14ac:dyDescent="0.75">
      <c r="A442" s="600"/>
      <c r="B442" s="578"/>
      <c r="C442" s="1835"/>
      <c r="D442" s="414"/>
      <c r="E442" s="1845"/>
      <c r="F442" s="1846"/>
      <c r="G442" s="1817"/>
      <c r="H442" s="1817"/>
      <c r="I442" s="1817"/>
      <c r="J442" s="315"/>
      <c r="K442" s="315"/>
      <c r="L442" s="315"/>
      <c r="M442" s="315"/>
      <c r="N442" s="315"/>
      <c r="O442" s="315"/>
      <c r="P442" s="315"/>
      <c r="Q442" s="315"/>
      <c r="R442" s="315"/>
      <c r="S442" s="315"/>
      <c r="T442" s="315"/>
    </row>
    <row r="443" spans="1:20" s="1790" customFormat="1" x14ac:dyDescent="0.75">
      <c r="A443" s="600" t="s">
        <v>226</v>
      </c>
      <c r="B443" s="580" t="s">
        <v>1446</v>
      </c>
      <c r="C443" s="1835" t="s">
        <v>1447</v>
      </c>
      <c r="D443" s="912">
        <v>2</v>
      </c>
      <c r="E443" s="1568"/>
      <c r="F443" s="1568">
        <f>+E443*D443</f>
        <v>0</v>
      </c>
      <c r="G443" s="1817"/>
      <c r="H443" s="1817"/>
      <c r="I443" s="1817"/>
      <c r="J443" s="315"/>
      <c r="K443" s="315"/>
      <c r="L443" s="315"/>
      <c r="M443" s="315"/>
      <c r="N443" s="315"/>
      <c r="O443" s="315"/>
      <c r="P443" s="315"/>
      <c r="Q443" s="315"/>
      <c r="R443" s="315"/>
      <c r="S443" s="315"/>
      <c r="T443" s="315"/>
    </row>
    <row r="444" spans="1:20" s="1790" customFormat="1" x14ac:dyDescent="0.75">
      <c r="A444" s="600"/>
      <c r="B444" s="280"/>
      <c r="C444" s="525"/>
      <c r="D444" s="414"/>
      <c r="E444" s="1845"/>
      <c r="F444" s="1568"/>
      <c r="G444" s="1817"/>
      <c r="H444" s="1817"/>
      <c r="I444" s="1817"/>
      <c r="J444" s="315"/>
      <c r="K444" s="315"/>
      <c r="L444" s="315"/>
      <c r="M444" s="315"/>
      <c r="N444" s="315"/>
      <c r="O444" s="315"/>
      <c r="P444" s="315"/>
      <c r="Q444" s="315"/>
      <c r="R444" s="315"/>
      <c r="S444" s="315"/>
      <c r="T444" s="315"/>
    </row>
    <row r="445" spans="1:20" s="1790" customFormat="1" ht="39" x14ac:dyDescent="0.75">
      <c r="A445" s="600"/>
      <c r="B445" s="336" t="s">
        <v>1448</v>
      </c>
      <c r="C445" s="1507"/>
      <c r="D445" s="414"/>
      <c r="E445" s="1568">
        <v>0</v>
      </c>
      <c r="F445" s="1568"/>
      <c r="G445" s="1817"/>
      <c r="H445" s="1817"/>
      <c r="I445" s="1817"/>
      <c r="J445" s="315"/>
      <c r="K445" s="315"/>
      <c r="L445" s="315"/>
      <c r="M445" s="315"/>
      <c r="N445" s="315"/>
      <c r="O445" s="315"/>
      <c r="P445" s="315"/>
      <c r="Q445" s="315"/>
      <c r="R445" s="315"/>
      <c r="S445" s="315"/>
      <c r="T445" s="315"/>
    </row>
    <row r="446" spans="1:20" s="1790" customFormat="1" x14ac:dyDescent="0.75">
      <c r="A446" s="600"/>
      <c r="B446" s="336"/>
      <c r="C446" s="1507"/>
      <c r="D446" s="414"/>
      <c r="E446" s="1845"/>
      <c r="F446" s="1568"/>
      <c r="G446" s="1817"/>
      <c r="H446" s="1817"/>
      <c r="I446" s="1817"/>
      <c r="J446" s="315"/>
      <c r="K446" s="315"/>
      <c r="L446" s="315"/>
      <c r="M446" s="315"/>
      <c r="N446" s="315"/>
      <c r="O446" s="315"/>
      <c r="P446" s="315"/>
      <c r="Q446" s="315"/>
      <c r="R446" s="315"/>
      <c r="S446" s="315"/>
      <c r="T446" s="315"/>
    </row>
    <row r="447" spans="1:20" s="1790" customFormat="1" x14ac:dyDescent="0.75">
      <c r="A447" s="600" t="s">
        <v>88</v>
      </c>
      <c r="B447" s="578" t="s">
        <v>1803</v>
      </c>
      <c r="C447" s="1835" t="s">
        <v>1206</v>
      </c>
      <c r="D447" s="912">
        <v>31</v>
      </c>
      <c r="E447" s="1568"/>
      <c r="F447" s="1568">
        <f>+E447*D447</f>
        <v>0</v>
      </c>
      <c r="G447" s="1817"/>
      <c r="H447" s="1817"/>
      <c r="I447" s="1817"/>
      <c r="J447" s="315"/>
      <c r="K447" s="315"/>
      <c r="L447" s="315"/>
      <c r="M447" s="315"/>
      <c r="N447" s="315"/>
      <c r="O447" s="315"/>
      <c r="P447" s="315"/>
      <c r="Q447" s="315"/>
      <c r="R447" s="315"/>
      <c r="S447" s="315"/>
      <c r="T447" s="315"/>
    </row>
    <row r="448" spans="1:20" s="1790" customFormat="1" x14ac:dyDescent="0.75">
      <c r="A448" s="600"/>
      <c r="B448" s="898"/>
      <c r="C448" s="525"/>
      <c r="D448" s="414"/>
      <c r="E448" s="1845"/>
      <c r="F448" s="1568"/>
      <c r="G448" s="1817"/>
      <c r="H448" s="1817"/>
      <c r="I448" s="1817"/>
      <c r="J448" s="315"/>
      <c r="K448" s="315"/>
      <c r="L448" s="315"/>
      <c r="M448" s="315"/>
      <c r="N448" s="315"/>
      <c r="O448" s="315"/>
      <c r="P448" s="315"/>
      <c r="Q448" s="315"/>
      <c r="R448" s="315"/>
      <c r="S448" s="315"/>
      <c r="T448" s="315"/>
    </row>
    <row r="449" spans="1:20" s="1790" customFormat="1" x14ac:dyDescent="0.75">
      <c r="A449" s="600"/>
      <c r="B449" s="898"/>
      <c r="C449" s="525"/>
      <c r="D449" s="414"/>
      <c r="E449" s="1568">
        <v>0</v>
      </c>
      <c r="F449" s="1568"/>
      <c r="G449" s="1817"/>
      <c r="H449" s="1817"/>
      <c r="I449" s="1817"/>
      <c r="J449" s="315"/>
      <c r="K449" s="315"/>
      <c r="L449" s="315"/>
      <c r="M449" s="315"/>
      <c r="N449" s="315"/>
      <c r="O449" s="315"/>
      <c r="P449" s="315"/>
      <c r="Q449" s="315"/>
      <c r="R449" s="315"/>
      <c r="S449" s="315"/>
      <c r="T449" s="315"/>
    </row>
    <row r="450" spans="1:20" s="1790" customFormat="1" x14ac:dyDescent="0.75">
      <c r="A450" s="600"/>
      <c r="B450" s="898"/>
      <c r="C450" s="525"/>
      <c r="D450" s="414"/>
      <c r="E450" s="1568"/>
      <c r="F450" s="1568"/>
      <c r="G450" s="1817"/>
      <c r="H450" s="1817"/>
      <c r="I450" s="1817"/>
      <c r="J450" s="315"/>
      <c r="K450" s="315"/>
      <c r="L450" s="315"/>
      <c r="M450" s="315"/>
      <c r="N450" s="315"/>
      <c r="O450" s="315"/>
      <c r="P450" s="315"/>
      <c r="Q450" s="315"/>
      <c r="R450" s="315"/>
      <c r="S450" s="315"/>
      <c r="T450" s="315"/>
    </row>
    <row r="451" spans="1:20" s="1790" customFormat="1" x14ac:dyDescent="0.75">
      <c r="A451" s="600"/>
      <c r="B451" s="898"/>
      <c r="C451" s="525"/>
      <c r="D451" s="414"/>
      <c r="E451" s="1568"/>
      <c r="F451" s="1568"/>
      <c r="G451" s="1817"/>
      <c r="H451" s="1817"/>
      <c r="I451" s="1817"/>
      <c r="J451" s="315"/>
      <c r="K451" s="315"/>
      <c r="L451" s="315"/>
      <c r="M451" s="315"/>
      <c r="N451" s="315"/>
      <c r="O451" s="315"/>
      <c r="P451" s="315"/>
      <c r="Q451" s="315"/>
      <c r="R451" s="315"/>
      <c r="S451" s="315"/>
      <c r="T451" s="315"/>
    </row>
    <row r="452" spans="1:20" s="1790" customFormat="1" x14ac:dyDescent="0.75">
      <c r="A452" s="600"/>
      <c r="B452" s="898"/>
      <c r="C452" s="525"/>
      <c r="D452" s="414"/>
      <c r="E452" s="1568"/>
      <c r="F452" s="1568"/>
      <c r="G452" s="1817"/>
      <c r="H452" s="1817"/>
      <c r="I452" s="1817"/>
      <c r="J452" s="315"/>
      <c r="K452" s="315"/>
      <c r="L452" s="315"/>
      <c r="M452" s="315"/>
      <c r="N452" s="315"/>
      <c r="O452" s="315"/>
      <c r="P452" s="315"/>
      <c r="Q452" s="315"/>
      <c r="R452" s="315"/>
      <c r="S452" s="315"/>
      <c r="T452" s="315"/>
    </row>
    <row r="453" spans="1:20" s="1790" customFormat="1" x14ac:dyDescent="0.75">
      <c r="A453" s="600"/>
      <c r="B453" s="898"/>
      <c r="C453" s="525"/>
      <c r="D453" s="414"/>
      <c r="E453" s="1049"/>
      <c r="F453" s="1568"/>
      <c r="G453" s="1817"/>
      <c r="H453" s="1817"/>
      <c r="I453" s="1817"/>
      <c r="J453" s="315"/>
      <c r="K453" s="315"/>
      <c r="L453" s="315"/>
      <c r="M453" s="315"/>
      <c r="N453" s="315"/>
      <c r="O453" s="315"/>
      <c r="P453" s="315"/>
      <c r="Q453" s="315"/>
      <c r="R453" s="315"/>
      <c r="S453" s="315"/>
      <c r="T453" s="315"/>
    </row>
    <row r="454" spans="1:20" s="1790" customFormat="1" x14ac:dyDescent="0.75">
      <c r="A454" s="600"/>
      <c r="B454" s="898"/>
      <c r="C454" s="525"/>
      <c r="D454" s="414"/>
      <c r="E454" s="1049"/>
      <c r="F454" s="1568"/>
      <c r="G454" s="1817"/>
      <c r="H454" s="1817"/>
      <c r="I454" s="1817"/>
      <c r="J454" s="315"/>
      <c r="K454" s="315"/>
      <c r="L454" s="315"/>
      <c r="M454" s="315"/>
      <c r="N454" s="315"/>
      <c r="O454" s="315"/>
      <c r="P454" s="315"/>
      <c r="Q454" s="315"/>
      <c r="R454" s="315"/>
      <c r="S454" s="315"/>
      <c r="T454" s="315"/>
    </row>
    <row r="455" spans="1:20" s="1790" customFormat="1" x14ac:dyDescent="0.75">
      <c r="A455" s="600"/>
      <c r="B455" s="898"/>
      <c r="C455" s="525"/>
      <c r="D455" s="414"/>
      <c r="E455" s="1568"/>
      <c r="F455" s="1568"/>
      <c r="G455" s="1817"/>
      <c r="H455" s="1817"/>
      <c r="I455" s="1817"/>
      <c r="J455" s="315"/>
      <c r="K455" s="315"/>
      <c r="L455" s="315"/>
      <c r="M455" s="315"/>
      <c r="N455" s="315"/>
      <c r="O455" s="315"/>
      <c r="P455" s="315"/>
      <c r="Q455" s="315"/>
      <c r="R455" s="315"/>
      <c r="S455" s="315"/>
      <c r="T455" s="315"/>
    </row>
    <row r="456" spans="1:20" s="1790" customFormat="1" x14ac:dyDescent="0.75">
      <c r="A456" s="600"/>
      <c r="B456" s="898"/>
      <c r="C456" s="525"/>
      <c r="D456" s="414"/>
      <c r="E456" s="1568"/>
      <c r="F456" s="1568"/>
      <c r="G456" s="1817"/>
      <c r="H456" s="1817"/>
      <c r="I456" s="1817"/>
      <c r="J456" s="315"/>
      <c r="K456" s="315"/>
      <c r="L456" s="315"/>
      <c r="M456" s="315"/>
      <c r="N456" s="315"/>
      <c r="O456" s="315"/>
      <c r="P456" s="315"/>
      <c r="Q456" s="315"/>
      <c r="R456" s="315"/>
      <c r="S456" s="315"/>
      <c r="T456" s="315"/>
    </row>
    <row r="457" spans="1:20" s="1790" customFormat="1" x14ac:dyDescent="0.75">
      <c r="A457" s="600"/>
      <c r="B457" s="898"/>
      <c r="C457" s="525"/>
      <c r="D457" s="414"/>
      <c r="E457" s="1568"/>
      <c r="F457" s="1568"/>
      <c r="G457" s="1817"/>
      <c r="H457" s="1817"/>
      <c r="I457" s="1817"/>
      <c r="J457" s="315"/>
      <c r="K457" s="315"/>
      <c r="L457" s="315"/>
      <c r="M457" s="315"/>
      <c r="N457" s="315"/>
      <c r="O457" s="315"/>
      <c r="P457" s="315"/>
      <c r="Q457" s="315"/>
      <c r="R457" s="315"/>
      <c r="S457" s="315"/>
      <c r="T457" s="315"/>
    </row>
    <row r="458" spans="1:20" s="1790" customFormat="1" x14ac:dyDescent="0.75">
      <c r="A458" s="600"/>
      <c r="B458" s="898"/>
      <c r="C458" s="525"/>
      <c r="D458" s="414"/>
      <c r="E458" s="1568"/>
      <c r="F458" s="1568"/>
      <c r="G458" s="1817"/>
      <c r="H458" s="1817"/>
      <c r="I458" s="1817"/>
      <c r="J458" s="315"/>
      <c r="K458" s="315"/>
      <c r="L458" s="315"/>
      <c r="M458" s="315"/>
      <c r="N458" s="315"/>
      <c r="O458" s="315"/>
      <c r="P458" s="315"/>
      <c r="Q458" s="315"/>
      <c r="R458" s="315"/>
      <c r="S458" s="315"/>
      <c r="T458" s="315"/>
    </row>
    <row r="459" spans="1:20" s="1790" customFormat="1" x14ac:dyDescent="0.75">
      <c r="A459" s="600"/>
      <c r="B459" s="898"/>
      <c r="C459" s="525"/>
      <c r="D459" s="414"/>
      <c r="E459" s="1568"/>
      <c r="F459" s="1568"/>
      <c r="G459" s="1817"/>
      <c r="H459" s="1817"/>
      <c r="I459" s="1817"/>
      <c r="J459" s="315"/>
      <c r="K459" s="315"/>
      <c r="L459" s="315"/>
      <c r="M459" s="315"/>
      <c r="N459" s="315"/>
      <c r="O459" s="315"/>
      <c r="P459" s="315"/>
      <c r="Q459" s="315"/>
      <c r="R459" s="315"/>
      <c r="S459" s="315"/>
      <c r="T459" s="315"/>
    </row>
    <row r="460" spans="1:20" s="1790" customFormat="1" x14ac:dyDescent="0.75">
      <c r="A460" s="600"/>
      <c r="B460" s="898"/>
      <c r="C460" s="525"/>
      <c r="D460" s="414"/>
      <c r="E460" s="1568"/>
      <c r="F460" s="1568"/>
      <c r="G460" s="1817"/>
      <c r="H460" s="1817"/>
      <c r="I460" s="1817"/>
      <c r="J460" s="315"/>
      <c r="K460" s="315"/>
      <c r="L460" s="315"/>
      <c r="M460" s="315"/>
      <c r="N460" s="315"/>
      <c r="O460" s="315"/>
      <c r="P460" s="315"/>
      <c r="Q460" s="315"/>
      <c r="R460" s="315"/>
      <c r="S460" s="315"/>
      <c r="T460" s="315"/>
    </row>
    <row r="461" spans="1:20" s="1790" customFormat="1" x14ac:dyDescent="0.75">
      <c r="A461" s="600"/>
      <c r="B461" s="898"/>
      <c r="C461" s="525"/>
      <c r="D461" s="414"/>
      <c r="E461" s="1568"/>
      <c r="F461" s="1568"/>
      <c r="G461" s="1817"/>
      <c r="H461" s="1817"/>
      <c r="I461" s="1817"/>
      <c r="J461" s="315"/>
      <c r="K461" s="315"/>
      <c r="L461" s="315"/>
      <c r="M461" s="315"/>
      <c r="N461" s="315"/>
      <c r="O461" s="315"/>
      <c r="P461" s="315"/>
      <c r="Q461" s="315"/>
      <c r="R461" s="315"/>
      <c r="S461" s="315"/>
      <c r="T461" s="315"/>
    </row>
    <row r="462" spans="1:20" s="1790" customFormat="1" x14ac:dyDescent="0.75">
      <c r="A462" s="600"/>
      <c r="B462" s="898"/>
      <c r="C462" s="525"/>
      <c r="D462" s="414"/>
      <c r="E462" s="1568"/>
      <c r="F462" s="1568"/>
      <c r="G462" s="1817"/>
      <c r="H462" s="1817"/>
      <c r="I462" s="1817"/>
      <c r="J462" s="315"/>
      <c r="K462" s="315"/>
      <c r="L462" s="315"/>
      <c r="M462" s="315"/>
      <c r="N462" s="315"/>
      <c r="O462" s="315"/>
      <c r="P462" s="315"/>
      <c r="Q462" s="315"/>
      <c r="R462" s="315"/>
      <c r="S462" s="315"/>
      <c r="T462" s="315"/>
    </row>
    <row r="463" spans="1:20" s="1790" customFormat="1" x14ac:dyDescent="0.75">
      <c r="A463" s="600"/>
      <c r="B463" s="898"/>
      <c r="C463" s="525"/>
      <c r="D463" s="414"/>
      <c r="E463" s="1568"/>
      <c r="F463" s="1568"/>
      <c r="G463" s="1817"/>
      <c r="H463" s="1817"/>
      <c r="I463" s="1817"/>
      <c r="J463" s="315"/>
      <c r="K463" s="315"/>
      <c r="L463" s="315"/>
      <c r="M463" s="315"/>
      <c r="N463" s="315"/>
      <c r="O463" s="315"/>
      <c r="P463" s="315"/>
      <c r="Q463" s="315"/>
      <c r="R463" s="315"/>
      <c r="S463" s="315"/>
      <c r="T463" s="315"/>
    </row>
    <row r="464" spans="1:20" x14ac:dyDescent="0.75">
      <c r="A464" s="335"/>
      <c r="B464" s="414"/>
      <c r="C464" s="525"/>
      <c r="D464" s="414"/>
      <c r="E464" s="1568"/>
      <c r="F464" s="1568"/>
      <c r="G464" s="1769"/>
      <c r="H464" s="1769"/>
      <c r="I464" s="1769"/>
    </row>
    <row r="465" spans="1:9" x14ac:dyDescent="0.75">
      <c r="A465" s="335"/>
      <c r="B465" s="414"/>
      <c r="C465" s="525"/>
      <c r="D465" s="414"/>
      <c r="E465" s="1568"/>
      <c r="F465" s="1743"/>
      <c r="G465" s="1769"/>
      <c r="H465" s="1769"/>
      <c r="I465" s="1769"/>
    </row>
    <row r="466" spans="1:9" ht="23.25" customHeight="1" thickBot="1" x14ac:dyDescent="0.9">
      <c r="A466" s="1439"/>
      <c r="B466" s="1847" t="s">
        <v>2118</v>
      </c>
      <c r="C466" s="1848"/>
      <c r="D466" s="1442"/>
      <c r="E466" s="1849"/>
      <c r="F466" s="1849">
        <f>SUM(F422:F465)</f>
        <v>0</v>
      </c>
      <c r="G466" s="1817"/>
      <c r="H466" s="1817"/>
      <c r="I466" s="1817"/>
    </row>
    <row r="467" spans="1:9" x14ac:dyDescent="0.75">
      <c r="A467" s="600"/>
      <c r="B467" s="898"/>
      <c r="C467" s="525"/>
      <c r="D467" s="414"/>
      <c r="E467" s="1568"/>
      <c r="F467" s="1568"/>
      <c r="G467" s="1817"/>
      <c r="H467" s="1817"/>
      <c r="I467" s="1817"/>
    </row>
    <row r="468" spans="1:9" x14ac:dyDescent="0.75">
      <c r="A468" s="1471"/>
      <c r="B468" s="898" t="s">
        <v>2119</v>
      </c>
      <c r="C468" s="525"/>
      <c r="D468" s="414"/>
      <c r="E468" s="1568"/>
      <c r="F468" s="1568"/>
      <c r="G468" s="1817"/>
      <c r="H468" s="1817"/>
      <c r="I468" s="1817"/>
    </row>
    <row r="469" spans="1:9" x14ac:dyDescent="0.75">
      <c r="A469" s="1471"/>
      <c r="B469" s="898"/>
      <c r="C469" s="525"/>
      <c r="D469" s="414"/>
      <c r="E469" s="1568"/>
      <c r="F469" s="1568"/>
      <c r="G469" s="1817"/>
      <c r="H469" s="1817"/>
      <c r="I469" s="1817"/>
    </row>
    <row r="470" spans="1:9" x14ac:dyDescent="0.75">
      <c r="A470" s="1471"/>
      <c r="B470" s="1850" t="str">
        <f>+B425</f>
        <v>BILL NO.1-BUILDERS WORKS</v>
      </c>
      <c r="C470" s="525"/>
      <c r="E470" s="1568"/>
      <c r="F470" s="1568"/>
      <c r="G470" s="315"/>
      <c r="H470" s="315"/>
      <c r="I470" s="315"/>
    </row>
    <row r="471" spans="1:9" x14ac:dyDescent="0.75">
      <c r="A471" s="1851"/>
      <c r="B471" s="1850"/>
      <c r="C471" s="525"/>
      <c r="E471" s="1568"/>
      <c r="F471" s="1568"/>
      <c r="G471" s="315"/>
      <c r="H471" s="315"/>
      <c r="I471" s="315"/>
    </row>
    <row r="472" spans="1:9" x14ac:dyDescent="0.75">
      <c r="A472" s="1851"/>
      <c r="B472" s="1850"/>
      <c r="C472" s="525"/>
      <c r="E472" s="1568"/>
      <c r="F472" s="1568"/>
      <c r="G472" s="315"/>
      <c r="H472" s="315"/>
      <c r="I472" s="315"/>
    </row>
    <row r="473" spans="1:9" ht="26" x14ac:dyDescent="0.75">
      <c r="A473" s="673"/>
      <c r="B473" s="329" t="s">
        <v>2120</v>
      </c>
      <c r="C473" s="503"/>
      <c r="E473" s="1568"/>
      <c r="F473" s="1568"/>
      <c r="G473" s="315"/>
      <c r="H473" s="315"/>
      <c r="I473" s="315"/>
    </row>
    <row r="474" spans="1:9" x14ac:dyDescent="0.75">
      <c r="A474" s="666"/>
      <c r="B474" s="318"/>
      <c r="C474" s="335"/>
      <c r="E474" s="1568"/>
      <c r="F474" s="1568"/>
      <c r="G474" s="315"/>
      <c r="H474" s="315"/>
      <c r="I474" s="315"/>
    </row>
    <row r="475" spans="1:9" x14ac:dyDescent="0.75">
      <c r="A475" s="666"/>
      <c r="B475" s="674" t="s">
        <v>1529</v>
      </c>
      <c r="C475" s="335"/>
      <c r="E475" s="1568"/>
      <c r="F475" s="1568"/>
      <c r="G475" s="315"/>
      <c r="H475" s="315"/>
      <c r="I475" s="315"/>
    </row>
    <row r="476" spans="1:9" x14ac:dyDescent="0.75">
      <c r="A476" s="666"/>
      <c r="B476" s="674"/>
      <c r="C476" s="335"/>
      <c r="E476" s="1568"/>
      <c r="F476" s="1568"/>
      <c r="G476" s="315"/>
      <c r="H476" s="315"/>
      <c r="I476" s="315"/>
    </row>
    <row r="477" spans="1:9" ht="91" x14ac:dyDescent="0.75">
      <c r="A477" s="666" t="s">
        <v>46</v>
      </c>
      <c r="B477" s="675" t="s">
        <v>1530</v>
      </c>
      <c r="C477" s="676" t="s">
        <v>10</v>
      </c>
      <c r="E477" s="1709"/>
      <c r="F477" s="1852"/>
      <c r="G477" s="315"/>
      <c r="H477" s="315"/>
      <c r="I477" s="315"/>
    </row>
    <row r="478" spans="1:9" ht="15.5" x14ac:dyDescent="0.7">
      <c r="A478" s="666"/>
      <c r="B478" s="674"/>
      <c r="C478" s="676"/>
      <c r="E478" s="1703"/>
      <c r="F478" s="1853"/>
      <c r="G478" s="315"/>
      <c r="H478" s="315"/>
      <c r="I478" s="315"/>
    </row>
    <row r="479" spans="1:9" x14ac:dyDescent="0.75">
      <c r="A479" s="666"/>
      <c r="B479" s="677" t="s">
        <v>1531</v>
      </c>
      <c r="C479" s="675"/>
      <c r="E479" s="1568"/>
      <c r="F479" s="1568"/>
      <c r="G479" s="315"/>
      <c r="H479" s="315"/>
      <c r="I479" s="315"/>
    </row>
    <row r="480" spans="1:9" ht="15.5" x14ac:dyDescent="0.7">
      <c r="A480" s="666"/>
      <c r="B480" s="677"/>
      <c r="C480" s="675"/>
      <c r="E480" s="1703"/>
      <c r="F480" s="1703"/>
      <c r="G480" s="1854"/>
      <c r="H480" s="1854"/>
      <c r="I480" s="1854"/>
    </row>
    <row r="481" spans="1:9" ht="91" x14ac:dyDescent="0.75">
      <c r="A481" s="666" t="s">
        <v>221</v>
      </c>
      <c r="B481" s="675" t="s">
        <v>1532</v>
      </c>
      <c r="C481" s="676" t="s">
        <v>10</v>
      </c>
      <c r="E481" s="1703"/>
      <c r="F481" s="1568"/>
      <c r="G481" s="1854"/>
      <c r="H481" s="1854"/>
      <c r="I481" s="1854"/>
    </row>
    <row r="482" spans="1:9" ht="15.5" x14ac:dyDescent="0.7">
      <c r="A482" s="666"/>
      <c r="B482" s="318"/>
      <c r="C482" s="335"/>
      <c r="E482" s="1703"/>
      <c r="F482" s="1703"/>
      <c r="G482" s="1854"/>
      <c r="H482" s="1854"/>
      <c r="I482" s="1854"/>
    </row>
    <row r="483" spans="1:9" ht="15.5" x14ac:dyDescent="0.7">
      <c r="A483" s="666"/>
      <c r="B483" s="677"/>
      <c r="C483" s="1855"/>
      <c r="E483" s="1703"/>
      <c r="F483" s="1703"/>
      <c r="G483" s="1854"/>
      <c r="H483" s="1854"/>
      <c r="I483" s="1854"/>
    </row>
    <row r="484" spans="1:9" x14ac:dyDescent="0.75">
      <c r="A484" s="666"/>
      <c r="B484" s="675"/>
      <c r="C484" s="1856"/>
      <c r="E484" s="1568"/>
      <c r="F484" s="1568"/>
      <c r="G484" s="1854"/>
      <c r="H484" s="1854"/>
      <c r="I484" s="1854"/>
    </row>
    <row r="485" spans="1:9" ht="15.5" x14ac:dyDescent="0.7">
      <c r="A485" s="666"/>
      <c r="B485" s="318"/>
      <c r="C485" s="525"/>
      <c r="E485" s="1857"/>
      <c r="F485" s="1857"/>
      <c r="G485" s="315"/>
      <c r="H485" s="315"/>
      <c r="I485" s="315"/>
    </row>
    <row r="486" spans="1:9" x14ac:dyDescent="0.75">
      <c r="A486" s="600"/>
      <c r="B486" s="898"/>
      <c r="C486" s="525"/>
      <c r="E486" s="1568"/>
      <c r="F486" s="1568"/>
      <c r="G486" s="315"/>
      <c r="H486" s="315"/>
      <c r="I486" s="315"/>
    </row>
    <row r="487" spans="1:9" x14ac:dyDescent="0.75">
      <c r="A487" s="600"/>
      <c r="B487" s="898"/>
      <c r="C487" s="525"/>
      <c r="E487" s="1568"/>
      <c r="F487" s="1568"/>
      <c r="G487" s="315"/>
      <c r="H487" s="315"/>
      <c r="I487" s="315"/>
    </row>
    <row r="488" spans="1:9" x14ac:dyDescent="0.75">
      <c r="A488" s="600"/>
      <c r="B488" s="898"/>
      <c r="C488" s="525"/>
      <c r="E488" s="1568"/>
      <c r="F488" s="1568"/>
      <c r="G488" s="315"/>
      <c r="H488" s="315"/>
      <c r="I488" s="315"/>
    </row>
    <row r="489" spans="1:9" x14ac:dyDescent="0.75">
      <c r="A489" s="600"/>
      <c r="B489" s="898"/>
      <c r="C489" s="525"/>
      <c r="E489" s="1568"/>
      <c r="F489" s="1568"/>
      <c r="G489" s="315"/>
      <c r="H489" s="315"/>
      <c r="I489" s="315"/>
    </row>
    <row r="490" spans="1:9" x14ac:dyDescent="0.75">
      <c r="A490" s="600"/>
      <c r="B490" s="898"/>
      <c r="C490" s="525"/>
      <c r="E490" s="1568"/>
      <c r="F490" s="1568"/>
      <c r="G490" s="315"/>
      <c r="H490" s="315"/>
      <c r="I490" s="315"/>
    </row>
    <row r="491" spans="1:9" x14ac:dyDescent="0.75">
      <c r="A491" s="600"/>
      <c r="B491" s="898"/>
      <c r="C491" s="525"/>
      <c r="E491" s="1568"/>
      <c r="F491" s="1568"/>
      <c r="G491" s="315"/>
      <c r="H491" s="315"/>
      <c r="I491" s="315"/>
    </row>
    <row r="492" spans="1:9" x14ac:dyDescent="0.75">
      <c r="A492" s="600"/>
      <c r="B492" s="898"/>
      <c r="C492" s="525"/>
      <c r="E492" s="1568"/>
      <c r="F492" s="1568"/>
      <c r="G492" s="315"/>
      <c r="H492" s="315"/>
      <c r="I492" s="315"/>
    </row>
    <row r="493" spans="1:9" x14ac:dyDescent="0.75">
      <c r="A493" s="600"/>
      <c r="B493" s="898"/>
      <c r="C493" s="525"/>
      <c r="E493" s="1568"/>
      <c r="F493" s="1568"/>
      <c r="G493" s="315"/>
      <c r="H493" s="315"/>
      <c r="I493" s="315"/>
    </row>
    <row r="494" spans="1:9" x14ac:dyDescent="0.75">
      <c r="A494" s="600"/>
      <c r="B494" s="898"/>
      <c r="C494" s="525"/>
      <c r="E494" s="1568"/>
      <c r="F494" s="1568"/>
      <c r="G494" s="315"/>
      <c r="H494" s="315"/>
      <c r="I494" s="315"/>
    </row>
    <row r="495" spans="1:9" x14ac:dyDescent="0.75">
      <c r="A495" s="600"/>
      <c r="B495" s="898"/>
      <c r="C495" s="525"/>
      <c r="E495" s="1568"/>
      <c r="F495" s="1568"/>
      <c r="G495" s="315"/>
      <c r="H495" s="315"/>
      <c r="I495" s="315"/>
    </row>
    <row r="496" spans="1:9" x14ac:dyDescent="0.75">
      <c r="A496" s="600"/>
      <c r="B496" s="898"/>
      <c r="C496" s="525"/>
      <c r="E496" s="1568"/>
      <c r="F496" s="1568"/>
      <c r="G496" s="315"/>
      <c r="H496" s="315"/>
      <c r="I496" s="315"/>
    </row>
    <row r="497" spans="1:9" x14ac:dyDescent="0.75">
      <c r="A497" s="600"/>
      <c r="B497" s="898"/>
      <c r="C497" s="525"/>
      <c r="E497" s="1568"/>
      <c r="F497" s="1568"/>
      <c r="G497" s="315"/>
      <c r="H497" s="315"/>
      <c r="I497" s="315"/>
    </row>
    <row r="498" spans="1:9" x14ac:dyDescent="0.75">
      <c r="A498" s="600"/>
      <c r="B498" s="898"/>
      <c r="C498" s="525"/>
      <c r="E498" s="1568"/>
      <c r="F498" s="1568"/>
      <c r="G498" s="315"/>
      <c r="H498" s="315"/>
      <c r="I498" s="315"/>
    </row>
    <row r="499" spans="1:9" x14ac:dyDescent="0.75">
      <c r="A499" s="600"/>
      <c r="B499" s="898"/>
      <c r="C499" s="525"/>
      <c r="E499" s="1568"/>
      <c r="F499" s="1568"/>
      <c r="G499" s="315"/>
      <c r="H499" s="315"/>
      <c r="I499" s="315"/>
    </row>
    <row r="500" spans="1:9" x14ac:dyDescent="0.75">
      <c r="A500" s="600"/>
      <c r="B500" s="898"/>
      <c r="C500" s="525"/>
      <c r="E500" s="1568"/>
      <c r="F500" s="1568"/>
      <c r="G500" s="315"/>
      <c r="H500" s="315"/>
      <c r="I500" s="315"/>
    </row>
    <row r="501" spans="1:9" x14ac:dyDescent="0.75">
      <c r="A501" s="600"/>
      <c r="B501" s="898"/>
      <c r="C501" s="525"/>
      <c r="E501" s="1568"/>
      <c r="F501" s="1568"/>
      <c r="G501" s="315"/>
      <c r="H501" s="315"/>
      <c r="I501" s="315"/>
    </row>
    <row r="502" spans="1:9" x14ac:dyDescent="0.75">
      <c r="A502" s="600"/>
      <c r="B502" s="898"/>
      <c r="C502" s="525"/>
      <c r="E502" s="1568"/>
      <c r="F502" s="1568"/>
      <c r="G502" s="315"/>
      <c r="H502" s="315"/>
      <c r="I502" s="315"/>
    </row>
    <row r="503" spans="1:9" x14ac:dyDescent="0.75">
      <c r="A503" s="600"/>
      <c r="B503" s="898"/>
      <c r="C503" s="525"/>
      <c r="E503" s="1049"/>
      <c r="F503" s="1049"/>
      <c r="G503" s="315"/>
      <c r="H503" s="315"/>
      <c r="I503" s="315"/>
    </row>
    <row r="504" spans="1:9" x14ac:dyDescent="0.75">
      <c r="A504" s="600"/>
      <c r="B504" s="898"/>
      <c r="C504" s="525"/>
      <c r="E504" s="1049"/>
      <c r="F504" s="1049"/>
      <c r="G504" s="315"/>
      <c r="H504" s="315"/>
      <c r="I504" s="315"/>
    </row>
    <row r="505" spans="1:9" x14ac:dyDescent="0.75">
      <c r="A505" s="600"/>
      <c r="B505" s="898"/>
      <c r="C505" s="525"/>
      <c r="E505" s="1049"/>
      <c r="F505" s="1049"/>
      <c r="G505" s="315"/>
      <c r="H505" s="315"/>
      <c r="I505" s="315"/>
    </row>
    <row r="506" spans="1:9" x14ac:dyDescent="0.75">
      <c r="A506" s="600"/>
      <c r="B506" s="898"/>
      <c r="C506" s="525"/>
      <c r="E506" s="1049"/>
      <c r="F506" s="1049"/>
      <c r="G506" s="315"/>
      <c r="H506" s="315"/>
      <c r="I506" s="315"/>
    </row>
    <row r="507" spans="1:9" x14ac:dyDescent="0.75">
      <c r="A507" s="600"/>
      <c r="B507" s="898"/>
      <c r="C507" s="525"/>
      <c r="E507" s="1837"/>
      <c r="F507" s="1837"/>
      <c r="G507" s="315"/>
      <c r="H507" s="315"/>
      <c r="I507" s="315"/>
    </row>
    <row r="508" spans="1:9" x14ac:dyDescent="0.75">
      <c r="A508" s="600"/>
      <c r="B508" s="898"/>
      <c r="C508" s="525"/>
      <c r="E508" s="1049"/>
      <c r="F508" s="1049"/>
      <c r="G508" s="315"/>
      <c r="H508" s="315"/>
      <c r="I508" s="315"/>
    </row>
    <row r="509" spans="1:9" x14ac:dyDescent="0.75">
      <c r="A509" s="600"/>
      <c r="B509" s="898"/>
      <c r="C509" s="525"/>
      <c r="E509" s="1049"/>
      <c r="F509" s="1049"/>
      <c r="G509" s="315"/>
      <c r="H509" s="315"/>
      <c r="I509" s="315"/>
    </row>
    <row r="510" spans="1:9" x14ac:dyDescent="0.75">
      <c r="A510" s="600"/>
      <c r="B510" s="898"/>
      <c r="C510" s="525"/>
      <c r="E510" s="1049"/>
      <c r="F510" s="1049"/>
      <c r="G510" s="315"/>
      <c r="H510" s="315"/>
      <c r="I510" s="315"/>
    </row>
    <row r="511" spans="1:9" x14ac:dyDescent="0.75">
      <c r="A511" s="600"/>
      <c r="B511" s="898"/>
      <c r="C511" s="525"/>
      <c r="E511" s="1568"/>
      <c r="F511" s="1568"/>
      <c r="G511" s="315"/>
      <c r="H511" s="315"/>
      <c r="I511" s="315"/>
    </row>
    <row r="512" spans="1:9" ht="26.75" thickBot="1" x14ac:dyDescent="0.9">
      <c r="A512" s="1439"/>
      <c r="B512" s="1858" t="s">
        <v>2121</v>
      </c>
      <c r="C512" s="1848"/>
      <c r="D512" s="1442"/>
      <c r="E512" s="1849"/>
      <c r="F512" s="1849">
        <f>SUM(F476:F496)</f>
        <v>0</v>
      </c>
      <c r="G512" s="1817"/>
      <c r="H512" s="1817"/>
      <c r="I512" s="1817"/>
    </row>
    <row r="513" spans="1:9" x14ac:dyDescent="0.75">
      <c r="A513" s="600"/>
      <c r="B513" s="898"/>
      <c r="C513" s="525"/>
      <c r="E513" s="1568"/>
      <c r="F513" s="1568"/>
      <c r="G513" s="315"/>
      <c r="H513" s="315"/>
      <c r="I513" s="315"/>
    </row>
    <row r="514" spans="1:9" x14ac:dyDescent="0.75">
      <c r="A514" s="418"/>
      <c r="B514" s="1391" t="str">
        <f>B3</f>
        <v>PROPOSED  POWER HOUSE</v>
      </c>
      <c r="C514" s="1475"/>
      <c r="D514" s="1327"/>
      <c r="E514" s="1568"/>
      <c r="F514" s="1568"/>
      <c r="G514" s="1769"/>
      <c r="H514" s="1769"/>
      <c r="I514" s="1769"/>
    </row>
    <row r="515" spans="1:9" x14ac:dyDescent="0.75">
      <c r="A515" s="418"/>
      <c r="B515" s="1391"/>
      <c r="C515" s="1475"/>
      <c r="D515" s="1327"/>
      <c r="E515" s="1568"/>
      <c r="F515" s="1568"/>
      <c r="G515" s="1769"/>
      <c r="H515" s="1769"/>
      <c r="I515" s="1769"/>
    </row>
    <row r="516" spans="1:9" ht="21" customHeight="1" x14ac:dyDescent="0.75">
      <c r="A516" s="317"/>
      <c r="B516" s="898" t="str">
        <f>B425</f>
        <v>BILL NO.1-BUILDERS WORKS</v>
      </c>
      <c r="C516" s="1764"/>
      <c r="D516" s="898"/>
      <c r="E516" s="1568"/>
      <c r="F516" s="1568"/>
      <c r="G516" s="1763"/>
      <c r="H516" s="1763"/>
      <c r="I516" s="1763"/>
    </row>
    <row r="517" spans="1:9" x14ac:dyDescent="0.75">
      <c r="A517" s="317"/>
      <c r="B517" s="898"/>
      <c r="C517" s="1764"/>
      <c r="D517" s="898"/>
      <c r="E517" s="1568"/>
      <c r="F517" s="1568"/>
      <c r="G517" s="1763"/>
      <c r="H517" s="1763"/>
      <c r="I517" s="1763"/>
    </row>
    <row r="518" spans="1:9" x14ac:dyDescent="0.75">
      <c r="A518" s="317"/>
      <c r="B518" s="898"/>
      <c r="C518" s="1764"/>
      <c r="D518" s="898"/>
      <c r="E518" s="1568"/>
      <c r="F518" s="1568"/>
      <c r="G518" s="1763"/>
      <c r="H518" s="1763"/>
      <c r="I518" s="1763"/>
    </row>
    <row r="519" spans="1:9" ht="31.25" x14ac:dyDescent="0.75">
      <c r="A519" s="330"/>
      <c r="B519" s="897" t="s">
        <v>1535</v>
      </c>
      <c r="C519" s="1765"/>
      <c r="D519" s="1041" t="s">
        <v>1711</v>
      </c>
      <c r="E519" s="1568"/>
      <c r="F519" s="1703" t="s">
        <v>1712</v>
      </c>
      <c r="G519" s="1859"/>
      <c r="H519" s="1859"/>
      <c r="I519" s="1859"/>
    </row>
    <row r="520" spans="1:9" x14ac:dyDescent="0.75">
      <c r="A520" s="330"/>
      <c r="B520" s="1860"/>
      <c r="C520" s="1765"/>
      <c r="D520" s="330"/>
      <c r="E520" s="1709"/>
      <c r="F520" s="1852"/>
      <c r="G520" s="1766"/>
      <c r="H520" s="1766"/>
      <c r="I520" s="1766"/>
    </row>
    <row r="521" spans="1:9" s="1863" customFormat="1" x14ac:dyDescent="0.65">
      <c r="A521" s="377"/>
      <c r="B521" s="1805"/>
      <c r="C521" s="1484"/>
      <c r="D521" s="739"/>
      <c r="E521" s="1861"/>
      <c r="F521" s="1862"/>
      <c r="G521" s="1763"/>
      <c r="H521" s="1763"/>
      <c r="I521" s="1763"/>
    </row>
    <row r="522" spans="1:9" s="1863" customFormat="1" x14ac:dyDescent="0.75">
      <c r="A522" s="377">
        <v>1</v>
      </c>
      <c r="B522" s="897" t="s">
        <v>1536</v>
      </c>
      <c r="C522" s="1484"/>
      <c r="D522" s="377" t="s">
        <v>1613</v>
      </c>
      <c r="E522" s="1568"/>
      <c r="F522" s="1568">
        <f>F183</f>
        <v>0</v>
      </c>
      <c r="G522" s="1763"/>
      <c r="H522" s="1763"/>
      <c r="I522" s="1763"/>
    </row>
    <row r="523" spans="1:9" s="1863" customFormat="1" x14ac:dyDescent="0.75">
      <c r="A523" s="377"/>
      <c r="B523" s="1805"/>
      <c r="C523" s="1484"/>
      <c r="D523" s="1041"/>
      <c r="E523" s="1861"/>
      <c r="F523" s="1864"/>
      <c r="G523" s="1763"/>
      <c r="H523" s="1763"/>
      <c r="I523" s="1763"/>
    </row>
    <row r="524" spans="1:9" s="1863" customFormat="1" x14ac:dyDescent="0.75">
      <c r="A524" s="377"/>
      <c r="B524" s="1805"/>
      <c r="C524" s="1484"/>
      <c r="D524" s="1041"/>
      <c r="E524" s="1703"/>
      <c r="F524" s="1568"/>
      <c r="G524" s="1763"/>
      <c r="H524" s="1763"/>
      <c r="I524" s="1763"/>
    </row>
    <row r="525" spans="1:9" s="1863" customFormat="1" x14ac:dyDescent="0.75">
      <c r="A525" s="377">
        <v>2</v>
      </c>
      <c r="B525" s="897" t="s">
        <v>1537</v>
      </c>
      <c r="C525" s="1484"/>
      <c r="D525" s="377" t="s">
        <v>1614</v>
      </c>
      <c r="E525" s="1703"/>
      <c r="F525" s="1568">
        <f>F242</f>
        <v>0</v>
      </c>
      <c r="G525" s="1763"/>
      <c r="H525" s="1763"/>
      <c r="I525" s="1763"/>
    </row>
    <row r="526" spans="1:9" s="1863" customFormat="1" x14ac:dyDescent="0.75">
      <c r="A526" s="377"/>
      <c r="B526" s="897"/>
      <c r="C526" s="1484"/>
      <c r="D526" s="1041"/>
      <c r="E526" s="1703"/>
      <c r="F526" s="1568"/>
      <c r="G526" s="1763"/>
      <c r="H526" s="1763"/>
      <c r="I526" s="1763"/>
    </row>
    <row r="527" spans="1:9" s="1863" customFormat="1" x14ac:dyDescent="0.75">
      <c r="A527" s="377"/>
      <c r="B527" s="897"/>
      <c r="C527" s="1484"/>
      <c r="D527" s="1041"/>
      <c r="E527" s="1568"/>
      <c r="F527" s="1568"/>
      <c r="G527" s="1763"/>
      <c r="H527" s="1763"/>
      <c r="I527" s="1763"/>
    </row>
    <row r="528" spans="1:9" s="1863" customFormat="1" ht="15.5" x14ac:dyDescent="0.7">
      <c r="A528" s="377">
        <v>3</v>
      </c>
      <c r="B528" s="897" t="s">
        <v>1538</v>
      </c>
      <c r="C528" s="1484"/>
      <c r="D528" s="377" t="s">
        <v>1615</v>
      </c>
      <c r="E528" s="1857"/>
      <c r="F528" s="1865">
        <f>F289</f>
        <v>0</v>
      </c>
      <c r="G528" s="1763"/>
      <c r="H528" s="1763"/>
      <c r="I528" s="1763"/>
    </row>
    <row r="529" spans="1:9" s="1863" customFormat="1" x14ac:dyDescent="0.75">
      <c r="A529" s="377"/>
      <c r="B529" s="897"/>
      <c r="C529" s="1484"/>
      <c r="D529" s="1041"/>
      <c r="E529" s="1568"/>
      <c r="F529" s="1568"/>
      <c r="G529" s="1763"/>
      <c r="H529" s="1763"/>
      <c r="I529" s="1763"/>
    </row>
    <row r="530" spans="1:9" s="1863" customFormat="1" x14ac:dyDescent="0.75">
      <c r="A530" s="377"/>
      <c r="B530" s="897"/>
      <c r="C530" s="1484"/>
      <c r="D530" s="1041"/>
      <c r="E530" s="1568"/>
      <c r="F530" s="1568"/>
      <c r="G530" s="1763"/>
      <c r="H530" s="1763"/>
      <c r="I530" s="1763"/>
    </row>
    <row r="531" spans="1:9" s="1863" customFormat="1" x14ac:dyDescent="0.75">
      <c r="A531" s="377">
        <v>5</v>
      </c>
      <c r="B531" s="897" t="s">
        <v>1540</v>
      </c>
      <c r="C531" s="1484"/>
      <c r="D531" s="377" t="s">
        <v>2122</v>
      </c>
      <c r="E531" s="1568"/>
      <c r="F531" s="1568">
        <f>+F330</f>
        <v>0</v>
      </c>
      <c r="G531" s="1763"/>
      <c r="H531" s="1763"/>
      <c r="I531" s="1763"/>
    </row>
    <row r="532" spans="1:9" s="1863" customFormat="1" x14ac:dyDescent="0.75">
      <c r="A532" s="377"/>
      <c r="B532" s="897"/>
      <c r="C532" s="1484"/>
      <c r="D532" s="1041"/>
      <c r="E532" s="1568"/>
      <c r="F532" s="1568"/>
      <c r="G532" s="1763"/>
      <c r="H532" s="1763"/>
      <c r="I532" s="1763"/>
    </row>
    <row r="533" spans="1:9" s="1863" customFormat="1" x14ac:dyDescent="0.75">
      <c r="A533" s="377"/>
      <c r="B533" s="897"/>
      <c r="C533" s="1484"/>
      <c r="D533" s="1041"/>
      <c r="E533" s="1568"/>
      <c r="F533" s="1568"/>
      <c r="G533" s="1763"/>
      <c r="H533" s="1763"/>
      <c r="I533" s="1763"/>
    </row>
    <row r="534" spans="1:9" s="1863" customFormat="1" x14ac:dyDescent="0.75">
      <c r="A534" s="377">
        <v>6</v>
      </c>
      <c r="B534" s="897" t="s">
        <v>1541</v>
      </c>
      <c r="C534" s="1484"/>
      <c r="D534" s="377" t="s">
        <v>1616</v>
      </c>
      <c r="E534" s="1568"/>
      <c r="F534" s="1568">
        <f>+F372</f>
        <v>0</v>
      </c>
      <c r="G534" s="1763"/>
      <c r="H534" s="1763"/>
      <c r="I534" s="1763"/>
    </row>
    <row r="535" spans="1:9" s="1863" customFormat="1" x14ac:dyDescent="0.75">
      <c r="A535" s="377"/>
      <c r="B535" s="897"/>
      <c r="C535" s="1484"/>
      <c r="D535" s="1041"/>
      <c r="E535" s="1568"/>
      <c r="F535" s="1568"/>
      <c r="G535" s="1763"/>
      <c r="H535" s="1763"/>
      <c r="I535" s="1763"/>
    </row>
    <row r="536" spans="1:9" s="1863" customFormat="1" x14ac:dyDescent="0.75">
      <c r="A536" s="377"/>
      <c r="B536" s="897"/>
      <c r="C536" s="1484"/>
      <c r="D536" s="1041"/>
      <c r="E536" s="1568"/>
      <c r="F536" s="1568"/>
      <c r="G536" s="1763"/>
      <c r="H536" s="1763"/>
      <c r="I536" s="1763"/>
    </row>
    <row r="537" spans="1:9" s="1863" customFormat="1" x14ac:dyDescent="0.75">
      <c r="A537" s="377">
        <v>7</v>
      </c>
      <c r="B537" s="897" t="s">
        <v>1542</v>
      </c>
      <c r="C537" s="1484"/>
      <c r="D537" s="377" t="s">
        <v>2123</v>
      </c>
      <c r="E537" s="1838"/>
      <c r="F537" s="1838">
        <f>+F421</f>
        <v>0</v>
      </c>
      <c r="G537" s="1763"/>
      <c r="H537" s="1763"/>
      <c r="I537" s="1763"/>
    </row>
    <row r="538" spans="1:9" s="1863" customFormat="1" x14ac:dyDescent="0.75">
      <c r="A538" s="377"/>
      <c r="B538" s="897"/>
      <c r="C538" s="1484"/>
      <c r="D538" s="1041"/>
      <c r="E538" s="1568"/>
      <c r="F538" s="1568"/>
      <c r="G538" s="1763"/>
      <c r="H538" s="1763"/>
      <c r="I538" s="1763"/>
    </row>
    <row r="539" spans="1:9" s="1863" customFormat="1" x14ac:dyDescent="0.75">
      <c r="A539" s="377"/>
      <c r="B539" s="897"/>
      <c r="C539" s="1484"/>
      <c r="D539" s="1041"/>
      <c r="E539" s="1568"/>
      <c r="F539" s="1568"/>
      <c r="G539" s="1763"/>
      <c r="H539" s="1763"/>
      <c r="I539" s="1763"/>
    </row>
    <row r="540" spans="1:9" s="1863" customFormat="1" x14ac:dyDescent="0.75">
      <c r="A540" s="377">
        <v>8</v>
      </c>
      <c r="B540" s="897" t="s">
        <v>1717</v>
      </c>
      <c r="C540" s="1484"/>
      <c r="D540" s="377" t="s">
        <v>2124</v>
      </c>
      <c r="E540" s="1568"/>
      <c r="F540" s="1568">
        <f>+F466</f>
        <v>0</v>
      </c>
      <c r="G540" s="1763"/>
      <c r="H540" s="1763"/>
      <c r="I540" s="1763"/>
    </row>
    <row r="541" spans="1:9" s="1863" customFormat="1" x14ac:dyDescent="0.75">
      <c r="A541" s="377"/>
      <c r="B541" s="897"/>
      <c r="C541" s="1484"/>
      <c r="D541" s="1866"/>
      <c r="E541" s="1568"/>
      <c r="F541" s="1568"/>
      <c r="G541" s="1763"/>
      <c r="H541" s="1763"/>
      <c r="I541" s="1763"/>
    </row>
    <row r="542" spans="1:9" s="1863" customFormat="1" x14ac:dyDescent="0.75">
      <c r="A542" s="377"/>
      <c r="B542" s="897"/>
      <c r="C542" s="1484"/>
      <c r="D542" s="1866"/>
      <c r="E542" s="1568"/>
      <c r="F542" s="1568"/>
      <c r="G542" s="1763"/>
      <c r="H542" s="1763"/>
      <c r="I542" s="1763"/>
    </row>
    <row r="543" spans="1:9" s="1863" customFormat="1" ht="35.4" customHeight="1" x14ac:dyDescent="0.75">
      <c r="A543" s="377">
        <v>9</v>
      </c>
      <c r="B543" s="329" t="s">
        <v>2125</v>
      </c>
      <c r="C543" s="1484"/>
      <c r="D543" s="377" t="s">
        <v>1617</v>
      </c>
      <c r="E543" s="1568"/>
      <c r="F543" s="1568">
        <f>+F512</f>
        <v>0</v>
      </c>
      <c r="G543" s="1763"/>
      <c r="H543" s="1763"/>
      <c r="I543" s="1763"/>
    </row>
    <row r="544" spans="1:9" s="1863" customFormat="1" ht="12" customHeight="1" x14ac:dyDescent="0.75">
      <c r="A544" s="377"/>
      <c r="B544" s="897"/>
      <c r="C544" s="1484"/>
      <c r="D544" s="1866"/>
      <c r="E544" s="1568"/>
      <c r="F544" s="1568"/>
      <c r="G544" s="1763"/>
      <c r="H544" s="1763"/>
      <c r="I544" s="1763"/>
    </row>
    <row r="545" spans="1:12" s="1863" customFormat="1" x14ac:dyDescent="0.75">
      <c r="A545" s="377"/>
      <c r="B545" s="897"/>
      <c r="C545" s="1484"/>
      <c r="D545" s="1866"/>
      <c r="E545" s="1568"/>
      <c r="F545" s="1568"/>
      <c r="G545" s="1763"/>
      <c r="H545" s="1763"/>
      <c r="I545" s="1763"/>
    </row>
    <row r="546" spans="1:12" s="1863" customFormat="1" x14ac:dyDescent="0.75">
      <c r="A546" s="377"/>
      <c r="B546" s="897"/>
      <c r="C546" s="1484"/>
      <c r="D546" s="377"/>
      <c r="E546" s="1568"/>
      <c r="F546" s="1568"/>
      <c r="G546" s="1763"/>
      <c r="H546" s="1763"/>
      <c r="I546" s="1763"/>
    </row>
    <row r="547" spans="1:12" s="1863" customFormat="1" x14ac:dyDescent="0.75">
      <c r="A547" s="377"/>
      <c r="B547" s="897"/>
      <c r="C547" s="1484"/>
      <c r="D547" s="897"/>
      <c r="E547" s="1568"/>
      <c r="F547" s="1568"/>
      <c r="G547" s="1763"/>
      <c r="H547" s="1763"/>
      <c r="I547" s="1763"/>
    </row>
    <row r="548" spans="1:12" s="1863" customFormat="1" x14ac:dyDescent="0.75">
      <c r="A548" s="377"/>
      <c r="B548" s="897"/>
      <c r="C548" s="1484"/>
      <c r="D548" s="897"/>
      <c r="E548" s="1568"/>
      <c r="F548" s="1568"/>
      <c r="G548" s="1763"/>
      <c r="H548" s="1763"/>
      <c r="I548" s="1763"/>
    </row>
    <row r="549" spans="1:12" s="1863" customFormat="1" ht="16.5" thickBot="1" x14ac:dyDescent="0.9">
      <c r="A549" s="377"/>
      <c r="B549" s="897"/>
      <c r="C549" s="1484"/>
      <c r="D549" s="897"/>
      <c r="E549" s="1568"/>
      <c r="F549" s="1568"/>
      <c r="G549" s="1763"/>
      <c r="H549" s="1763"/>
      <c r="I549" s="1763"/>
      <c r="L549" s="1867"/>
    </row>
    <row r="550" spans="1:12" s="1863" customFormat="1" ht="42" customHeight="1" x14ac:dyDescent="0.75">
      <c r="A550" s="1868"/>
      <c r="B550" s="1869" t="s">
        <v>2126</v>
      </c>
      <c r="C550" s="1870"/>
      <c r="D550" s="1871"/>
      <c r="E550" s="1872"/>
      <c r="F550" s="1872">
        <f>SUM(F521:F549)</f>
        <v>0</v>
      </c>
      <c r="G550" s="1763"/>
      <c r="H550" s="1763"/>
      <c r="I550" s="1763"/>
      <c r="J550" s="1873"/>
      <c r="L550" s="1873"/>
    </row>
    <row r="551" spans="1:12" x14ac:dyDescent="0.75">
      <c r="E551" s="1568"/>
      <c r="F551" s="1568"/>
    </row>
    <row r="552" spans="1:12" x14ac:dyDescent="0.75">
      <c r="E552" s="1568"/>
      <c r="F552" s="1568"/>
    </row>
  </sheetData>
  <pageMargins left="0.70866141732283472" right="0.70866141732283472" top="0.74803149606299213" bottom="0.74803149606299213" header="0.31496062992125984" footer="0.31496062992125984"/>
  <pageSetup scale="75" fitToHeight="0" orientation="portrait" r:id="rId1"/>
  <headerFooter>
    <oddFooter>&amp;R&amp;"-,Italic"K /&amp;P</oddFooter>
  </headerFooter>
  <rowBreaks count="11" manualBreakCount="11">
    <brk id="37" max="13" man="1"/>
    <brk id="83" max="13" man="1"/>
    <brk id="131" max="13" man="1"/>
    <brk id="183" max="13" man="1"/>
    <brk id="242" max="13" man="1"/>
    <brk id="289" max="13" man="1"/>
    <brk id="330" max="13" man="1"/>
    <brk id="372" max="13" man="1"/>
    <brk id="421" max="13" man="1"/>
    <brk id="466" max="13" man="1"/>
    <brk id="512" max="13" man="1"/>
  </rowBreaks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018988-19DF-499D-8575-5CB45C1688E5}">
  <dimension ref="A1:F50"/>
  <sheetViews>
    <sheetView view="pageBreakPreview" zoomScale="60" zoomScaleNormal="100" workbookViewId="0">
      <selection activeCell="G47" sqref="G47"/>
    </sheetView>
  </sheetViews>
  <sheetFormatPr defaultRowHeight="14.75" x14ac:dyDescent="0.75"/>
  <cols>
    <col min="1" max="1" width="6.08984375" customWidth="1"/>
    <col min="2" max="2" width="63.453125" customWidth="1"/>
    <col min="3" max="4" width="7.86328125" customWidth="1"/>
    <col min="5" max="5" width="11.08984375" customWidth="1"/>
    <col min="6" max="6" width="15.86328125" customWidth="1"/>
  </cols>
  <sheetData>
    <row r="1" spans="1:6" ht="15.5" thickTop="1" x14ac:dyDescent="0.75">
      <c r="A1" s="2439"/>
      <c r="B1" s="2440"/>
      <c r="C1" s="2440"/>
      <c r="D1" s="2440"/>
      <c r="E1" s="2440"/>
      <c r="F1" s="2441"/>
    </row>
    <row r="2" spans="1:6" x14ac:dyDescent="0.75">
      <c r="A2" s="2442"/>
      <c r="B2" s="2443"/>
      <c r="C2" s="2443"/>
      <c r="D2" s="2443"/>
      <c r="E2" s="2443"/>
      <c r="F2" s="2444"/>
    </row>
    <row r="3" spans="1:6" x14ac:dyDescent="0.75">
      <c r="A3" s="2442"/>
      <c r="B3" s="2443"/>
      <c r="C3" s="2443"/>
      <c r="D3" s="2443"/>
      <c r="E3" s="2443"/>
      <c r="F3" s="2444"/>
    </row>
    <row r="4" spans="1:6" x14ac:dyDescent="0.75">
      <c r="A4" s="2442"/>
      <c r="B4" s="2443"/>
      <c r="C4" s="2443"/>
      <c r="D4" s="2443"/>
      <c r="E4" s="2443"/>
      <c r="F4" s="2444"/>
    </row>
    <row r="5" spans="1:6" x14ac:dyDescent="0.75">
      <c r="A5" s="2442"/>
      <c r="B5" s="2443"/>
      <c r="C5" s="2443"/>
      <c r="D5" s="2443"/>
      <c r="E5" s="2443"/>
      <c r="F5" s="2444"/>
    </row>
    <row r="6" spans="1:6" x14ac:dyDescent="0.75">
      <c r="A6" s="2442"/>
      <c r="B6" s="2443"/>
      <c r="C6" s="2443"/>
      <c r="D6" s="2443"/>
      <c r="E6" s="2443"/>
      <c r="F6" s="2444"/>
    </row>
    <row r="7" spans="1:6" x14ac:dyDescent="0.75">
      <c r="A7" s="43"/>
      <c r="B7" s="44"/>
      <c r="C7" s="45"/>
      <c r="D7" s="44"/>
      <c r="E7" s="46"/>
      <c r="F7" s="47"/>
    </row>
    <row r="8" spans="1:6" x14ac:dyDescent="0.75">
      <c r="A8" s="48"/>
      <c r="B8" s="49"/>
      <c r="C8" s="45"/>
      <c r="D8" s="50"/>
      <c r="E8" s="51"/>
      <c r="F8" s="52"/>
    </row>
    <row r="9" spans="1:6" x14ac:dyDescent="0.75">
      <c r="A9" s="48"/>
      <c r="B9" s="49"/>
      <c r="C9" s="45"/>
      <c r="D9" s="50"/>
      <c r="E9" s="51"/>
      <c r="F9" s="52"/>
    </row>
    <row r="10" spans="1:6" x14ac:dyDescent="0.75">
      <c r="A10" s="48"/>
      <c r="B10" s="49"/>
      <c r="C10" s="45"/>
      <c r="D10" s="50"/>
      <c r="E10" s="51"/>
      <c r="F10" s="52"/>
    </row>
    <row r="11" spans="1:6" x14ac:dyDescent="0.75">
      <c r="A11" s="48"/>
      <c r="B11" s="49"/>
      <c r="C11" s="45"/>
      <c r="D11" s="50"/>
      <c r="E11" s="51"/>
      <c r="F11" s="52"/>
    </row>
    <row r="12" spans="1:6" x14ac:dyDescent="0.75">
      <c r="A12" s="48"/>
      <c r="B12" s="49"/>
      <c r="C12" s="45"/>
      <c r="D12" s="50"/>
      <c r="E12" s="51"/>
      <c r="F12" s="52"/>
    </row>
    <row r="13" spans="1:6" x14ac:dyDescent="0.75">
      <c r="A13" s="48"/>
      <c r="B13" s="49"/>
      <c r="C13" s="45"/>
      <c r="D13" s="50"/>
      <c r="E13" s="51"/>
      <c r="F13" s="52"/>
    </row>
    <row r="14" spans="1:6" ht="15.5" thickBot="1" x14ac:dyDescent="0.9">
      <c r="A14" s="48"/>
      <c r="B14" s="49"/>
      <c r="C14" s="45"/>
      <c r="D14" s="50"/>
      <c r="E14" s="51"/>
      <c r="F14" s="52"/>
    </row>
    <row r="15" spans="1:6" ht="15.5" thickTop="1" x14ac:dyDescent="0.75">
      <c r="A15" s="53"/>
      <c r="B15" s="54"/>
      <c r="C15" s="55"/>
      <c r="D15" s="56"/>
      <c r="E15" s="57"/>
      <c r="F15" s="58"/>
    </row>
    <row r="16" spans="1:6" x14ac:dyDescent="0.75">
      <c r="A16" s="2445" t="s">
        <v>2127</v>
      </c>
      <c r="B16" s="2446"/>
      <c r="C16" s="2446"/>
      <c r="D16" s="2446"/>
      <c r="E16" s="2446"/>
      <c r="F16" s="2447"/>
    </row>
    <row r="17" spans="1:6" x14ac:dyDescent="0.75">
      <c r="A17" s="2448"/>
      <c r="B17" s="2446"/>
      <c r="C17" s="2446"/>
      <c r="D17" s="2446"/>
      <c r="E17" s="2446"/>
      <c r="F17" s="2447"/>
    </row>
    <row r="18" spans="1:6" x14ac:dyDescent="0.75">
      <c r="A18" s="2448"/>
      <c r="B18" s="2446"/>
      <c r="C18" s="2446"/>
      <c r="D18" s="2446"/>
      <c r="E18" s="2446"/>
      <c r="F18" s="2447"/>
    </row>
    <row r="19" spans="1:6" x14ac:dyDescent="0.75">
      <c r="A19" s="59"/>
      <c r="B19" s="60"/>
      <c r="C19" s="60"/>
      <c r="D19" s="60"/>
      <c r="E19" s="60"/>
      <c r="F19" s="61"/>
    </row>
    <row r="20" spans="1:6" ht="15.5" thickBot="1" x14ac:dyDescent="0.9">
      <c r="A20" s="62"/>
      <c r="B20" s="63"/>
      <c r="C20" s="64"/>
      <c r="D20" s="65"/>
      <c r="E20" s="66"/>
      <c r="F20" s="67"/>
    </row>
    <row r="21" spans="1:6" ht="15.5" thickTop="1" x14ac:dyDescent="0.75">
      <c r="A21" s="68"/>
      <c r="B21" s="69"/>
      <c r="C21" s="70"/>
      <c r="D21" s="70"/>
      <c r="E21" s="71"/>
      <c r="F21" s="52"/>
    </row>
    <row r="22" spans="1:6" x14ac:dyDescent="0.75">
      <c r="A22" s="72"/>
      <c r="B22" s="73"/>
      <c r="C22" s="74"/>
      <c r="D22" s="73"/>
      <c r="E22" s="75"/>
      <c r="F22" s="76"/>
    </row>
    <row r="23" spans="1:6" x14ac:dyDescent="0.75">
      <c r="A23" s="72"/>
      <c r="B23" s="77"/>
      <c r="C23" s="78"/>
      <c r="D23" s="74"/>
      <c r="E23" s="79"/>
      <c r="F23" s="80"/>
    </row>
    <row r="24" spans="1:6" x14ac:dyDescent="0.75">
      <c r="A24" s="72"/>
      <c r="B24" s="81"/>
      <c r="C24" s="82"/>
      <c r="D24" s="83"/>
      <c r="E24" s="84"/>
      <c r="F24" s="80"/>
    </row>
    <row r="25" spans="1:6" x14ac:dyDescent="0.75">
      <c r="A25" s="72"/>
      <c r="B25" s="73"/>
      <c r="C25" s="78"/>
      <c r="D25" s="74"/>
      <c r="E25" s="79"/>
      <c r="F25" s="80"/>
    </row>
    <row r="26" spans="1:6" x14ac:dyDescent="0.75">
      <c r="A26" s="72"/>
      <c r="B26" s="73"/>
      <c r="C26" s="78"/>
      <c r="D26" s="74"/>
      <c r="E26" s="79"/>
      <c r="F26" s="80"/>
    </row>
    <row r="27" spans="1:6" x14ac:dyDescent="0.75">
      <c r="A27" s="72"/>
      <c r="B27" s="73"/>
      <c r="C27" s="78"/>
      <c r="D27" s="74"/>
      <c r="E27" s="79"/>
      <c r="F27" s="80"/>
    </row>
    <row r="28" spans="1:6" x14ac:dyDescent="0.75">
      <c r="A28" s="72"/>
      <c r="B28" s="85"/>
      <c r="C28" s="78"/>
      <c r="D28" s="74"/>
      <c r="E28" s="79"/>
      <c r="F28" s="80"/>
    </row>
    <row r="29" spans="1:6" x14ac:dyDescent="0.75">
      <c r="A29" s="72"/>
      <c r="B29" s="73"/>
      <c r="C29" s="78"/>
      <c r="D29" s="86"/>
      <c r="E29" s="87"/>
      <c r="F29" s="80"/>
    </row>
    <row r="30" spans="1:6" x14ac:dyDescent="0.75">
      <c r="A30" s="72"/>
      <c r="B30" s="73"/>
      <c r="C30" s="78"/>
      <c r="D30" s="74"/>
      <c r="E30" s="79"/>
      <c r="F30" s="80"/>
    </row>
    <row r="31" spans="1:6" x14ac:dyDescent="0.75">
      <c r="A31" s="72"/>
      <c r="B31" s="73"/>
      <c r="C31" s="78"/>
      <c r="D31" s="74"/>
      <c r="E31" s="79"/>
      <c r="F31" s="80"/>
    </row>
    <row r="32" spans="1:6" x14ac:dyDescent="0.75">
      <c r="A32" s="72"/>
      <c r="B32" s="73"/>
      <c r="C32" s="78"/>
      <c r="D32" s="74"/>
      <c r="E32" s="79"/>
      <c r="F32" s="80"/>
    </row>
    <row r="33" spans="1:6" x14ac:dyDescent="0.75">
      <c r="A33" s="72"/>
      <c r="B33" s="73"/>
      <c r="C33" s="78"/>
      <c r="D33" s="74"/>
      <c r="E33" s="79"/>
      <c r="F33" s="80"/>
    </row>
    <row r="34" spans="1:6" x14ac:dyDescent="0.75">
      <c r="A34" s="72"/>
      <c r="B34" s="73"/>
      <c r="C34" s="78"/>
      <c r="D34" s="74"/>
      <c r="E34" s="79"/>
      <c r="F34" s="80"/>
    </row>
    <row r="35" spans="1:6" x14ac:dyDescent="0.75">
      <c r="A35" s="72"/>
      <c r="B35" s="73"/>
      <c r="C35" s="78"/>
      <c r="D35" s="74"/>
      <c r="E35" s="79"/>
      <c r="F35" s="80"/>
    </row>
    <row r="36" spans="1:6" x14ac:dyDescent="0.75">
      <c r="A36" s="72"/>
      <c r="B36" s="73"/>
      <c r="C36" s="78"/>
      <c r="D36" s="74"/>
      <c r="E36" s="79"/>
      <c r="F36" s="80"/>
    </row>
    <row r="37" spans="1:6" x14ac:dyDescent="0.75">
      <c r="A37" s="72"/>
      <c r="B37" s="73"/>
      <c r="C37" s="78"/>
      <c r="D37" s="74"/>
      <c r="E37" s="79"/>
      <c r="F37" s="80"/>
    </row>
    <row r="38" spans="1:6" x14ac:dyDescent="0.75">
      <c r="A38" s="72"/>
      <c r="B38" s="73"/>
      <c r="C38" s="78"/>
      <c r="D38" s="74"/>
      <c r="E38" s="79"/>
      <c r="F38" s="80"/>
    </row>
    <row r="39" spans="1:6" x14ac:dyDescent="0.75">
      <c r="A39" s="72"/>
      <c r="B39" s="73"/>
      <c r="C39" s="78"/>
      <c r="D39" s="74"/>
      <c r="E39" s="79"/>
      <c r="F39" s="80"/>
    </row>
    <row r="40" spans="1:6" x14ac:dyDescent="0.75">
      <c r="A40" s="72"/>
      <c r="B40" s="73"/>
      <c r="C40" s="78"/>
      <c r="D40" s="74"/>
      <c r="E40" s="79"/>
      <c r="F40" s="80"/>
    </row>
    <row r="41" spans="1:6" x14ac:dyDescent="0.75">
      <c r="A41" s="72"/>
      <c r="B41" s="73"/>
      <c r="C41" s="78"/>
      <c r="D41" s="74"/>
      <c r="E41" s="79"/>
      <c r="F41" s="80"/>
    </row>
    <row r="42" spans="1:6" x14ac:dyDescent="0.75">
      <c r="A42" s="72"/>
      <c r="B42" s="73"/>
      <c r="C42" s="78"/>
      <c r="D42" s="74"/>
      <c r="E42" s="79"/>
      <c r="F42" s="80"/>
    </row>
    <row r="43" spans="1:6" x14ac:dyDescent="0.75">
      <c r="A43" s="72"/>
      <c r="B43" s="73"/>
      <c r="C43" s="78"/>
      <c r="D43" s="74"/>
      <c r="E43" s="79"/>
      <c r="F43" s="80"/>
    </row>
    <row r="44" spans="1:6" x14ac:dyDescent="0.75">
      <c r="A44" s="72"/>
      <c r="B44" s="73"/>
      <c r="C44" s="78"/>
      <c r="D44" s="74"/>
      <c r="E44" s="79"/>
      <c r="F44" s="80"/>
    </row>
    <row r="45" spans="1:6" x14ac:dyDescent="0.75">
      <c r="A45" s="72"/>
      <c r="B45" s="74"/>
      <c r="C45" s="78"/>
      <c r="D45" s="74"/>
      <c r="E45" s="79"/>
      <c r="F45" s="80"/>
    </row>
    <row r="46" spans="1:6" x14ac:dyDescent="0.75">
      <c r="A46" s="72"/>
      <c r="B46" s="73"/>
      <c r="C46" s="78"/>
      <c r="D46" s="74"/>
      <c r="E46" s="79"/>
      <c r="F46" s="80"/>
    </row>
    <row r="47" spans="1:6" x14ac:dyDescent="0.75">
      <c r="A47" s="72"/>
      <c r="B47" s="73"/>
      <c r="C47" s="78"/>
      <c r="D47" s="74"/>
      <c r="E47" s="79"/>
      <c r="F47" s="80"/>
    </row>
    <row r="48" spans="1:6" x14ac:dyDescent="0.75">
      <c r="A48" s="72"/>
      <c r="B48" s="73"/>
      <c r="C48" s="74"/>
      <c r="D48" s="88"/>
      <c r="E48" s="75"/>
      <c r="F48" s="89"/>
    </row>
    <row r="49" spans="1:6" ht="15.5" thickBot="1" x14ac:dyDescent="0.9">
      <c r="A49" s="90"/>
      <c r="B49" s="91"/>
      <c r="C49" s="92"/>
      <c r="D49" s="93"/>
      <c r="E49" s="94"/>
      <c r="F49" s="95"/>
    </row>
    <row r="50" spans="1:6" ht="15.5" thickTop="1" x14ac:dyDescent="0.75">
      <c r="A50" s="72"/>
      <c r="B50" s="73"/>
      <c r="C50" s="78"/>
      <c r="D50" s="74"/>
      <c r="E50" s="79"/>
      <c r="F50" s="80"/>
    </row>
  </sheetData>
  <mergeCells count="4">
    <mergeCell ref="A1:F2"/>
    <mergeCell ref="A3:F4"/>
    <mergeCell ref="A5:F6"/>
    <mergeCell ref="A16:F18"/>
  </mergeCells>
  <pageMargins left="0.70866141732283472" right="0.70866141732283472" top="0.74803149606299213" bottom="0.74803149606299213" header="0.31496062992125984" footer="0.31496062992125984"/>
  <pageSetup scale="74" orientation="portrait" r:id="rId1"/>
  <headerFooter>
    <oddFooter>&amp;R&amp;"-,Bold Italic"&amp;9S/11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8A13BF-BE55-449B-8F6F-2D35C7E3B4B2}">
  <sheetPr>
    <tabColor rgb="FFFF0000"/>
  </sheetPr>
  <dimension ref="A1:L178"/>
  <sheetViews>
    <sheetView view="pageBreakPreview" topLeftCell="A145" zoomScale="70" zoomScaleNormal="100" zoomScaleSheetLayoutView="70" workbookViewId="0">
      <selection activeCell="G47" sqref="G47"/>
    </sheetView>
  </sheetViews>
  <sheetFormatPr defaultRowHeight="15.75" x14ac:dyDescent="0.75"/>
  <cols>
    <col min="1" max="1" width="7.86328125" style="1949" customWidth="1"/>
    <col min="2" max="2" width="49.6796875" style="1950" customWidth="1"/>
    <col min="3" max="3" width="6.08984375" style="1933" bestFit="1" customWidth="1"/>
    <col min="4" max="4" width="9.54296875" style="1951" customWidth="1"/>
    <col min="5" max="5" width="15.453125" style="1888" customWidth="1"/>
    <col min="6" max="6" width="21.54296875" style="1888" bestFit="1" customWidth="1"/>
    <col min="7" max="7" width="20.54296875" style="1888" customWidth="1"/>
    <col min="8" max="8" width="32.08984375" style="1888" customWidth="1"/>
    <col min="9" max="9" width="22.08984375" style="1888" customWidth="1"/>
    <col min="10" max="11" width="23.86328125" style="1888" customWidth="1"/>
    <col min="12" max="12" width="12.86328125" style="1889" bestFit="1" customWidth="1"/>
    <col min="13" max="13" width="13.6796875" style="1889" bestFit="1" customWidth="1"/>
    <col min="14" max="255" width="8.86328125" style="1889"/>
    <col min="256" max="256" width="7.86328125" style="1889" customWidth="1"/>
    <col min="257" max="257" width="55.6796875" style="1889" customWidth="1"/>
    <col min="258" max="258" width="9.86328125" style="1889" customWidth="1"/>
    <col min="259" max="259" width="15" style="1889" customWidth="1"/>
    <col min="260" max="260" width="13.6796875" style="1889" customWidth="1"/>
    <col min="261" max="261" width="13.86328125" style="1889" customWidth="1"/>
    <col min="262" max="265" width="20.54296875" style="1889" customWidth="1"/>
    <col min="266" max="267" width="8.86328125" style="1889"/>
    <col min="268" max="268" width="12.86328125" style="1889" bestFit="1" customWidth="1"/>
    <col min="269" max="511" width="8.86328125" style="1889"/>
    <col min="512" max="512" width="7.86328125" style="1889" customWidth="1"/>
    <col min="513" max="513" width="55.6796875" style="1889" customWidth="1"/>
    <col min="514" max="514" width="9.86328125" style="1889" customWidth="1"/>
    <col min="515" max="515" width="15" style="1889" customWidth="1"/>
    <col min="516" max="516" width="13.6796875" style="1889" customWidth="1"/>
    <col min="517" max="517" width="13.86328125" style="1889" customWidth="1"/>
    <col min="518" max="521" width="20.54296875" style="1889" customWidth="1"/>
    <col min="522" max="523" width="8.86328125" style="1889"/>
    <col min="524" max="524" width="12.86328125" style="1889" bestFit="1" customWidth="1"/>
    <col min="525" max="767" width="8.86328125" style="1889"/>
    <col min="768" max="768" width="7.86328125" style="1889" customWidth="1"/>
    <col min="769" max="769" width="55.6796875" style="1889" customWidth="1"/>
    <col min="770" max="770" width="9.86328125" style="1889" customWidth="1"/>
    <col min="771" max="771" width="15" style="1889" customWidth="1"/>
    <col min="772" max="772" width="13.6796875" style="1889" customWidth="1"/>
    <col min="773" max="773" width="13.86328125" style="1889" customWidth="1"/>
    <col min="774" max="777" width="20.54296875" style="1889" customWidth="1"/>
    <col min="778" max="779" width="8.86328125" style="1889"/>
    <col min="780" max="780" width="12.86328125" style="1889" bestFit="1" customWidth="1"/>
    <col min="781" max="1023" width="8.86328125" style="1889"/>
    <col min="1024" max="1024" width="7.86328125" style="1889" customWidth="1"/>
    <col min="1025" max="1025" width="55.6796875" style="1889" customWidth="1"/>
    <col min="1026" max="1026" width="9.86328125" style="1889" customWidth="1"/>
    <col min="1027" max="1027" width="15" style="1889" customWidth="1"/>
    <col min="1028" max="1028" width="13.6796875" style="1889" customWidth="1"/>
    <col min="1029" max="1029" width="13.86328125" style="1889" customWidth="1"/>
    <col min="1030" max="1033" width="20.54296875" style="1889" customWidth="1"/>
    <col min="1034" max="1035" width="8.86328125" style="1889"/>
    <col min="1036" max="1036" width="12.86328125" style="1889" bestFit="1" customWidth="1"/>
    <col min="1037" max="1279" width="8.86328125" style="1889"/>
    <col min="1280" max="1280" width="7.86328125" style="1889" customWidth="1"/>
    <col min="1281" max="1281" width="55.6796875" style="1889" customWidth="1"/>
    <col min="1282" max="1282" width="9.86328125" style="1889" customWidth="1"/>
    <col min="1283" max="1283" width="15" style="1889" customWidth="1"/>
    <col min="1284" max="1284" width="13.6796875" style="1889" customWidth="1"/>
    <col min="1285" max="1285" width="13.86328125" style="1889" customWidth="1"/>
    <col min="1286" max="1289" width="20.54296875" style="1889" customWidth="1"/>
    <col min="1290" max="1291" width="8.86328125" style="1889"/>
    <col min="1292" max="1292" width="12.86328125" style="1889" bestFit="1" customWidth="1"/>
    <col min="1293" max="1535" width="8.86328125" style="1889"/>
    <col min="1536" max="1536" width="7.86328125" style="1889" customWidth="1"/>
    <col min="1537" max="1537" width="55.6796875" style="1889" customWidth="1"/>
    <col min="1538" max="1538" width="9.86328125" style="1889" customWidth="1"/>
    <col min="1539" max="1539" width="15" style="1889" customWidth="1"/>
    <col min="1540" max="1540" width="13.6796875" style="1889" customWidth="1"/>
    <col min="1541" max="1541" width="13.86328125" style="1889" customWidth="1"/>
    <col min="1542" max="1545" width="20.54296875" style="1889" customWidth="1"/>
    <col min="1546" max="1547" width="8.86328125" style="1889"/>
    <col min="1548" max="1548" width="12.86328125" style="1889" bestFit="1" customWidth="1"/>
    <col min="1549" max="1791" width="8.86328125" style="1889"/>
    <col min="1792" max="1792" width="7.86328125" style="1889" customWidth="1"/>
    <col min="1793" max="1793" width="55.6796875" style="1889" customWidth="1"/>
    <col min="1794" max="1794" width="9.86328125" style="1889" customWidth="1"/>
    <col min="1795" max="1795" width="15" style="1889" customWidth="1"/>
    <col min="1796" max="1796" width="13.6796875" style="1889" customWidth="1"/>
    <col min="1797" max="1797" width="13.86328125" style="1889" customWidth="1"/>
    <col min="1798" max="1801" width="20.54296875" style="1889" customWidth="1"/>
    <col min="1802" max="1803" width="8.86328125" style="1889"/>
    <col min="1804" max="1804" width="12.86328125" style="1889" bestFit="1" customWidth="1"/>
    <col min="1805" max="2047" width="8.86328125" style="1889"/>
    <col min="2048" max="2048" width="7.86328125" style="1889" customWidth="1"/>
    <col min="2049" max="2049" width="55.6796875" style="1889" customWidth="1"/>
    <col min="2050" max="2050" width="9.86328125" style="1889" customWidth="1"/>
    <col min="2051" max="2051" width="15" style="1889" customWidth="1"/>
    <col min="2052" max="2052" width="13.6796875" style="1889" customWidth="1"/>
    <col min="2053" max="2053" width="13.86328125" style="1889" customWidth="1"/>
    <col min="2054" max="2057" width="20.54296875" style="1889" customWidth="1"/>
    <col min="2058" max="2059" width="8.86328125" style="1889"/>
    <col min="2060" max="2060" width="12.86328125" style="1889" bestFit="1" customWidth="1"/>
    <col min="2061" max="2303" width="8.86328125" style="1889"/>
    <col min="2304" max="2304" width="7.86328125" style="1889" customWidth="1"/>
    <col min="2305" max="2305" width="55.6796875" style="1889" customWidth="1"/>
    <col min="2306" max="2306" width="9.86328125" style="1889" customWidth="1"/>
    <col min="2307" max="2307" width="15" style="1889" customWidth="1"/>
    <col min="2308" max="2308" width="13.6796875" style="1889" customWidth="1"/>
    <col min="2309" max="2309" width="13.86328125" style="1889" customWidth="1"/>
    <col min="2310" max="2313" width="20.54296875" style="1889" customWidth="1"/>
    <col min="2314" max="2315" width="8.86328125" style="1889"/>
    <col min="2316" max="2316" width="12.86328125" style="1889" bestFit="1" customWidth="1"/>
    <col min="2317" max="2559" width="8.86328125" style="1889"/>
    <col min="2560" max="2560" width="7.86328125" style="1889" customWidth="1"/>
    <col min="2561" max="2561" width="55.6796875" style="1889" customWidth="1"/>
    <col min="2562" max="2562" width="9.86328125" style="1889" customWidth="1"/>
    <col min="2563" max="2563" width="15" style="1889" customWidth="1"/>
    <col min="2564" max="2564" width="13.6796875" style="1889" customWidth="1"/>
    <col min="2565" max="2565" width="13.86328125" style="1889" customWidth="1"/>
    <col min="2566" max="2569" width="20.54296875" style="1889" customWidth="1"/>
    <col min="2570" max="2571" width="8.86328125" style="1889"/>
    <col min="2572" max="2572" width="12.86328125" style="1889" bestFit="1" customWidth="1"/>
    <col min="2573" max="2815" width="8.86328125" style="1889"/>
    <col min="2816" max="2816" width="7.86328125" style="1889" customWidth="1"/>
    <col min="2817" max="2817" width="55.6796875" style="1889" customWidth="1"/>
    <col min="2818" max="2818" width="9.86328125" style="1889" customWidth="1"/>
    <col min="2819" max="2819" width="15" style="1889" customWidth="1"/>
    <col min="2820" max="2820" width="13.6796875" style="1889" customWidth="1"/>
    <col min="2821" max="2821" width="13.86328125" style="1889" customWidth="1"/>
    <col min="2822" max="2825" width="20.54296875" style="1889" customWidth="1"/>
    <col min="2826" max="2827" width="8.86328125" style="1889"/>
    <col min="2828" max="2828" width="12.86328125" style="1889" bestFit="1" customWidth="1"/>
    <col min="2829" max="3071" width="8.86328125" style="1889"/>
    <col min="3072" max="3072" width="7.86328125" style="1889" customWidth="1"/>
    <col min="3073" max="3073" width="55.6796875" style="1889" customWidth="1"/>
    <col min="3074" max="3074" width="9.86328125" style="1889" customWidth="1"/>
    <col min="3075" max="3075" width="15" style="1889" customWidth="1"/>
    <col min="3076" max="3076" width="13.6796875" style="1889" customWidth="1"/>
    <col min="3077" max="3077" width="13.86328125" style="1889" customWidth="1"/>
    <col min="3078" max="3081" width="20.54296875" style="1889" customWidth="1"/>
    <col min="3082" max="3083" width="8.86328125" style="1889"/>
    <col min="3084" max="3084" width="12.86328125" style="1889" bestFit="1" customWidth="1"/>
    <col min="3085" max="3327" width="8.86328125" style="1889"/>
    <col min="3328" max="3328" width="7.86328125" style="1889" customWidth="1"/>
    <col min="3329" max="3329" width="55.6796875" style="1889" customWidth="1"/>
    <col min="3330" max="3330" width="9.86328125" style="1889" customWidth="1"/>
    <col min="3331" max="3331" width="15" style="1889" customWidth="1"/>
    <col min="3332" max="3332" width="13.6796875" style="1889" customWidth="1"/>
    <col min="3333" max="3333" width="13.86328125" style="1889" customWidth="1"/>
    <col min="3334" max="3337" width="20.54296875" style="1889" customWidth="1"/>
    <col min="3338" max="3339" width="8.86328125" style="1889"/>
    <col min="3340" max="3340" width="12.86328125" style="1889" bestFit="1" customWidth="1"/>
    <col min="3341" max="3583" width="8.86328125" style="1889"/>
    <col min="3584" max="3584" width="7.86328125" style="1889" customWidth="1"/>
    <col min="3585" max="3585" width="55.6796875" style="1889" customWidth="1"/>
    <col min="3586" max="3586" width="9.86328125" style="1889" customWidth="1"/>
    <col min="3587" max="3587" width="15" style="1889" customWidth="1"/>
    <col min="3588" max="3588" width="13.6796875" style="1889" customWidth="1"/>
    <col min="3589" max="3589" width="13.86328125" style="1889" customWidth="1"/>
    <col min="3590" max="3593" width="20.54296875" style="1889" customWidth="1"/>
    <col min="3594" max="3595" width="8.86328125" style="1889"/>
    <col min="3596" max="3596" width="12.86328125" style="1889" bestFit="1" customWidth="1"/>
    <col min="3597" max="3839" width="8.86328125" style="1889"/>
    <col min="3840" max="3840" width="7.86328125" style="1889" customWidth="1"/>
    <col min="3841" max="3841" width="55.6796875" style="1889" customWidth="1"/>
    <col min="3842" max="3842" width="9.86328125" style="1889" customWidth="1"/>
    <col min="3843" max="3843" width="15" style="1889" customWidth="1"/>
    <col min="3844" max="3844" width="13.6796875" style="1889" customWidth="1"/>
    <col min="3845" max="3845" width="13.86328125" style="1889" customWidth="1"/>
    <col min="3846" max="3849" width="20.54296875" style="1889" customWidth="1"/>
    <col min="3850" max="3851" width="8.86328125" style="1889"/>
    <col min="3852" max="3852" width="12.86328125" style="1889" bestFit="1" customWidth="1"/>
    <col min="3853" max="4095" width="8.86328125" style="1889"/>
    <col min="4096" max="4096" width="7.86328125" style="1889" customWidth="1"/>
    <col min="4097" max="4097" width="55.6796875" style="1889" customWidth="1"/>
    <col min="4098" max="4098" width="9.86328125" style="1889" customWidth="1"/>
    <col min="4099" max="4099" width="15" style="1889" customWidth="1"/>
    <col min="4100" max="4100" width="13.6796875" style="1889" customWidth="1"/>
    <col min="4101" max="4101" width="13.86328125" style="1889" customWidth="1"/>
    <col min="4102" max="4105" width="20.54296875" style="1889" customWidth="1"/>
    <col min="4106" max="4107" width="8.86328125" style="1889"/>
    <col min="4108" max="4108" width="12.86328125" style="1889" bestFit="1" customWidth="1"/>
    <col min="4109" max="4351" width="8.86328125" style="1889"/>
    <col min="4352" max="4352" width="7.86328125" style="1889" customWidth="1"/>
    <col min="4353" max="4353" width="55.6796875" style="1889" customWidth="1"/>
    <col min="4354" max="4354" width="9.86328125" style="1889" customWidth="1"/>
    <col min="4355" max="4355" width="15" style="1889" customWidth="1"/>
    <col min="4356" max="4356" width="13.6796875" style="1889" customWidth="1"/>
    <col min="4357" max="4357" width="13.86328125" style="1889" customWidth="1"/>
    <col min="4358" max="4361" width="20.54296875" style="1889" customWidth="1"/>
    <col min="4362" max="4363" width="8.86328125" style="1889"/>
    <col min="4364" max="4364" width="12.86328125" style="1889" bestFit="1" customWidth="1"/>
    <col min="4365" max="4607" width="8.86328125" style="1889"/>
    <col min="4608" max="4608" width="7.86328125" style="1889" customWidth="1"/>
    <col min="4609" max="4609" width="55.6796875" style="1889" customWidth="1"/>
    <col min="4610" max="4610" width="9.86328125" style="1889" customWidth="1"/>
    <col min="4611" max="4611" width="15" style="1889" customWidth="1"/>
    <col min="4612" max="4612" width="13.6796875" style="1889" customWidth="1"/>
    <col min="4613" max="4613" width="13.86328125" style="1889" customWidth="1"/>
    <col min="4614" max="4617" width="20.54296875" style="1889" customWidth="1"/>
    <col min="4618" max="4619" width="8.86328125" style="1889"/>
    <col min="4620" max="4620" width="12.86328125" style="1889" bestFit="1" customWidth="1"/>
    <col min="4621" max="4863" width="8.86328125" style="1889"/>
    <col min="4864" max="4864" width="7.86328125" style="1889" customWidth="1"/>
    <col min="4865" max="4865" width="55.6796875" style="1889" customWidth="1"/>
    <col min="4866" max="4866" width="9.86328125" style="1889" customWidth="1"/>
    <col min="4867" max="4867" width="15" style="1889" customWidth="1"/>
    <col min="4868" max="4868" width="13.6796875" style="1889" customWidth="1"/>
    <col min="4869" max="4869" width="13.86328125" style="1889" customWidth="1"/>
    <col min="4870" max="4873" width="20.54296875" style="1889" customWidth="1"/>
    <col min="4874" max="4875" width="8.86328125" style="1889"/>
    <col min="4876" max="4876" width="12.86328125" style="1889" bestFit="1" customWidth="1"/>
    <col min="4877" max="5119" width="8.86328125" style="1889"/>
    <col min="5120" max="5120" width="7.86328125" style="1889" customWidth="1"/>
    <col min="5121" max="5121" width="55.6796875" style="1889" customWidth="1"/>
    <col min="5122" max="5122" width="9.86328125" style="1889" customWidth="1"/>
    <col min="5123" max="5123" width="15" style="1889" customWidth="1"/>
    <col min="5124" max="5124" width="13.6796875" style="1889" customWidth="1"/>
    <col min="5125" max="5125" width="13.86328125" style="1889" customWidth="1"/>
    <col min="5126" max="5129" width="20.54296875" style="1889" customWidth="1"/>
    <col min="5130" max="5131" width="8.86328125" style="1889"/>
    <col min="5132" max="5132" width="12.86328125" style="1889" bestFit="1" customWidth="1"/>
    <col min="5133" max="5375" width="8.86328125" style="1889"/>
    <col min="5376" max="5376" width="7.86328125" style="1889" customWidth="1"/>
    <col min="5377" max="5377" width="55.6796875" style="1889" customWidth="1"/>
    <col min="5378" max="5378" width="9.86328125" style="1889" customWidth="1"/>
    <col min="5379" max="5379" width="15" style="1889" customWidth="1"/>
    <col min="5380" max="5380" width="13.6796875" style="1889" customWidth="1"/>
    <col min="5381" max="5381" width="13.86328125" style="1889" customWidth="1"/>
    <col min="5382" max="5385" width="20.54296875" style="1889" customWidth="1"/>
    <col min="5386" max="5387" width="8.86328125" style="1889"/>
    <col min="5388" max="5388" width="12.86328125" style="1889" bestFit="1" customWidth="1"/>
    <col min="5389" max="5631" width="8.86328125" style="1889"/>
    <col min="5632" max="5632" width="7.86328125" style="1889" customWidth="1"/>
    <col min="5633" max="5633" width="55.6796875" style="1889" customWidth="1"/>
    <col min="5634" max="5634" width="9.86328125" style="1889" customWidth="1"/>
    <col min="5635" max="5635" width="15" style="1889" customWidth="1"/>
    <col min="5636" max="5636" width="13.6796875" style="1889" customWidth="1"/>
    <col min="5637" max="5637" width="13.86328125" style="1889" customWidth="1"/>
    <col min="5638" max="5641" width="20.54296875" style="1889" customWidth="1"/>
    <col min="5642" max="5643" width="8.86328125" style="1889"/>
    <col min="5644" max="5644" width="12.86328125" style="1889" bestFit="1" customWidth="1"/>
    <col min="5645" max="5887" width="8.86328125" style="1889"/>
    <col min="5888" max="5888" width="7.86328125" style="1889" customWidth="1"/>
    <col min="5889" max="5889" width="55.6796875" style="1889" customWidth="1"/>
    <col min="5890" max="5890" width="9.86328125" style="1889" customWidth="1"/>
    <col min="5891" max="5891" width="15" style="1889" customWidth="1"/>
    <col min="5892" max="5892" width="13.6796875" style="1889" customWidth="1"/>
    <col min="5893" max="5893" width="13.86328125" style="1889" customWidth="1"/>
    <col min="5894" max="5897" width="20.54296875" style="1889" customWidth="1"/>
    <col min="5898" max="5899" width="8.86328125" style="1889"/>
    <col min="5900" max="5900" width="12.86328125" style="1889" bestFit="1" customWidth="1"/>
    <col min="5901" max="6143" width="8.86328125" style="1889"/>
    <col min="6144" max="6144" width="7.86328125" style="1889" customWidth="1"/>
    <col min="6145" max="6145" width="55.6796875" style="1889" customWidth="1"/>
    <col min="6146" max="6146" width="9.86328125" style="1889" customWidth="1"/>
    <col min="6147" max="6147" width="15" style="1889" customWidth="1"/>
    <col min="6148" max="6148" width="13.6796875" style="1889" customWidth="1"/>
    <col min="6149" max="6149" width="13.86328125" style="1889" customWidth="1"/>
    <col min="6150" max="6153" width="20.54296875" style="1889" customWidth="1"/>
    <col min="6154" max="6155" width="8.86328125" style="1889"/>
    <col min="6156" max="6156" width="12.86328125" style="1889" bestFit="1" customWidth="1"/>
    <col min="6157" max="6399" width="8.86328125" style="1889"/>
    <col min="6400" max="6400" width="7.86328125" style="1889" customWidth="1"/>
    <col min="6401" max="6401" width="55.6796875" style="1889" customWidth="1"/>
    <col min="6402" max="6402" width="9.86328125" style="1889" customWidth="1"/>
    <col min="6403" max="6403" width="15" style="1889" customWidth="1"/>
    <col min="6404" max="6404" width="13.6796875" style="1889" customWidth="1"/>
    <col min="6405" max="6405" width="13.86328125" style="1889" customWidth="1"/>
    <col min="6406" max="6409" width="20.54296875" style="1889" customWidth="1"/>
    <col min="6410" max="6411" width="8.86328125" style="1889"/>
    <col min="6412" max="6412" width="12.86328125" style="1889" bestFit="1" customWidth="1"/>
    <col min="6413" max="6655" width="8.86328125" style="1889"/>
    <col min="6656" max="6656" width="7.86328125" style="1889" customWidth="1"/>
    <col min="6657" max="6657" width="55.6796875" style="1889" customWidth="1"/>
    <col min="6658" max="6658" width="9.86328125" style="1889" customWidth="1"/>
    <col min="6659" max="6659" width="15" style="1889" customWidth="1"/>
    <col min="6660" max="6660" width="13.6796875" style="1889" customWidth="1"/>
    <col min="6661" max="6661" width="13.86328125" style="1889" customWidth="1"/>
    <col min="6662" max="6665" width="20.54296875" style="1889" customWidth="1"/>
    <col min="6666" max="6667" width="8.86328125" style="1889"/>
    <col min="6668" max="6668" width="12.86328125" style="1889" bestFit="1" customWidth="1"/>
    <col min="6669" max="6911" width="8.86328125" style="1889"/>
    <col min="6912" max="6912" width="7.86328125" style="1889" customWidth="1"/>
    <col min="6913" max="6913" width="55.6796875" style="1889" customWidth="1"/>
    <col min="6914" max="6914" width="9.86328125" style="1889" customWidth="1"/>
    <col min="6915" max="6915" width="15" style="1889" customWidth="1"/>
    <col min="6916" max="6916" width="13.6796875" style="1889" customWidth="1"/>
    <col min="6917" max="6917" width="13.86328125" style="1889" customWidth="1"/>
    <col min="6918" max="6921" width="20.54296875" style="1889" customWidth="1"/>
    <col min="6922" max="6923" width="8.86328125" style="1889"/>
    <col min="6924" max="6924" width="12.86328125" style="1889" bestFit="1" customWidth="1"/>
    <col min="6925" max="7167" width="8.86328125" style="1889"/>
    <col min="7168" max="7168" width="7.86328125" style="1889" customWidth="1"/>
    <col min="7169" max="7169" width="55.6796875" style="1889" customWidth="1"/>
    <col min="7170" max="7170" width="9.86328125" style="1889" customWidth="1"/>
    <col min="7171" max="7171" width="15" style="1889" customWidth="1"/>
    <col min="7172" max="7172" width="13.6796875" style="1889" customWidth="1"/>
    <col min="7173" max="7173" width="13.86328125" style="1889" customWidth="1"/>
    <col min="7174" max="7177" width="20.54296875" style="1889" customWidth="1"/>
    <col min="7178" max="7179" width="8.86328125" style="1889"/>
    <col min="7180" max="7180" width="12.86328125" style="1889" bestFit="1" customWidth="1"/>
    <col min="7181" max="7423" width="8.86328125" style="1889"/>
    <col min="7424" max="7424" width="7.86328125" style="1889" customWidth="1"/>
    <col min="7425" max="7425" width="55.6796875" style="1889" customWidth="1"/>
    <col min="7426" max="7426" width="9.86328125" style="1889" customWidth="1"/>
    <col min="7427" max="7427" width="15" style="1889" customWidth="1"/>
    <col min="7428" max="7428" width="13.6796875" style="1889" customWidth="1"/>
    <col min="7429" max="7429" width="13.86328125" style="1889" customWidth="1"/>
    <col min="7430" max="7433" width="20.54296875" style="1889" customWidth="1"/>
    <col min="7434" max="7435" width="8.86328125" style="1889"/>
    <col min="7436" max="7436" width="12.86328125" style="1889" bestFit="1" customWidth="1"/>
    <col min="7437" max="7679" width="8.86328125" style="1889"/>
    <col min="7680" max="7680" width="7.86328125" style="1889" customWidth="1"/>
    <col min="7681" max="7681" width="55.6796875" style="1889" customWidth="1"/>
    <col min="7682" max="7682" width="9.86328125" style="1889" customWidth="1"/>
    <col min="7683" max="7683" width="15" style="1889" customWidth="1"/>
    <col min="7684" max="7684" width="13.6796875" style="1889" customWidth="1"/>
    <col min="7685" max="7685" width="13.86328125" style="1889" customWidth="1"/>
    <col min="7686" max="7689" width="20.54296875" style="1889" customWidth="1"/>
    <col min="7690" max="7691" width="8.86328125" style="1889"/>
    <col min="7692" max="7692" width="12.86328125" style="1889" bestFit="1" customWidth="1"/>
    <col min="7693" max="7935" width="8.86328125" style="1889"/>
    <col min="7936" max="7936" width="7.86328125" style="1889" customWidth="1"/>
    <col min="7937" max="7937" width="55.6796875" style="1889" customWidth="1"/>
    <col min="7938" max="7938" width="9.86328125" style="1889" customWidth="1"/>
    <col min="7939" max="7939" width="15" style="1889" customWidth="1"/>
    <col min="7940" max="7940" width="13.6796875" style="1889" customWidth="1"/>
    <col min="7941" max="7941" width="13.86328125" style="1889" customWidth="1"/>
    <col min="7942" max="7945" width="20.54296875" style="1889" customWidth="1"/>
    <col min="7946" max="7947" width="8.86328125" style="1889"/>
    <col min="7948" max="7948" width="12.86328125" style="1889" bestFit="1" customWidth="1"/>
    <col min="7949" max="8191" width="8.86328125" style="1889"/>
    <col min="8192" max="8192" width="7.86328125" style="1889" customWidth="1"/>
    <col min="8193" max="8193" width="55.6796875" style="1889" customWidth="1"/>
    <col min="8194" max="8194" width="9.86328125" style="1889" customWidth="1"/>
    <col min="8195" max="8195" width="15" style="1889" customWidth="1"/>
    <col min="8196" max="8196" width="13.6796875" style="1889" customWidth="1"/>
    <col min="8197" max="8197" width="13.86328125" style="1889" customWidth="1"/>
    <col min="8198" max="8201" width="20.54296875" style="1889" customWidth="1"/>
    <col min="8202" max="8203" width="8.86328125" style="1889"/>
    <col min="8204" max="8204" width="12.86328125" style="1889" bestFit="1" customWidth="1"/>
    <col min="8205" max="8447" width="8.86328125" style="1889"/>
    <col min="8448" max="8448" width="7.86328125" style="1889" customWidth="1"/>
    <col min="8449" max="8449" width="55.6796875" style="1889" customWidth="1"/>
    <col min="8450" max="8450" width="9.86328125" style="1889" customWidth="1"/>
    <col min="8451" max="8451" width="15" style="1889" customWidth="1"/>
    <col min="8452" max="8452" width="13.6796875" style="1889" customWidth="1"/>
    <col min="8453" max="8453" width="13.86328125" style="1889" customWidth="1"/>
    <col min="8454" max="8457" width="20.54296875" style="1889" customWidth="1"/>
    <col min="8458" max="8459" width="8.86328125" style="1889"/>
    <col min="8460" max="8460" width="12.86328125" style="1889" bestFit="1" customWidth="1"/>
    <col min="8461" max="8703" width="8.86328125" style="1889"/>
    <col min="8704" max="8704" width="7.86328125" style="1889" customWidth="1"/>
    <col min="8705" max="8705" width="55.6796875" style="1889" customWidth="1"/>
    <col min="8706" max="8706" width="9.86328125" style="1889" customWidth="1"/>
    <col min="8707" max="8707" width="15" style="1889" customWidth="1"/>
    <col min="8708" max="8708" width="13.6796875" style="1889" customWidth="1"/>
    <col min="8709" max="8709" width="13.86328125" style="1889" customWidth="1"/>
    <col min="8710" max="8713" width="20.54296875" style="1889" customWidth="1"/>
    <col min="8714" max="8715" width="8.86328125" style="1889"/>
    <col min="8716" max="8716" width="12.86328125" style="1889" bestFit="1" customWidth="1"/>
    <col min="8717" max="8959" width="8.86328125" style="1889"/>
    <col min="8960" max="8960" width="7.86328125" style="1889" customWidth="1"/>
    <col min="8961" max="8961" width="55.6796875" style="1889" customWidth="1"/>
    <col min="8962" max="8962" width="9.86328125" style="1889" customWidth="1"/>
    <col min="8963" max="8963" width="15" style="1889" customWidth="1"/>
    <col min="8964" max="8964" width="13.6796875" style="1889" customWidth="1"/>
    <col min="8965" max="8965" width="13.86328125" style="1889" customWidth="1"/>
    <col min="8966" max="8969" width="20.54296875" style="1889" customWidth="1"/>
    <col min="8970" max="8971" width="8.86328125" style="1889"/>
    <col min="8972" max="8972" width="12.86328125" style="1889" bestFit="1" customWidth="1"/>
    <col min="8973" max="9215" width="8.86328125" style="1889"/>
    <col min="9216" max="9216" width="7.86328125" style="1889" customWidth="1"/>
    <col min="9217" max="9217" width="55.6796875" style="1889" customWidth="1"/>
    <col min="9218" max="9218" width="9.86328125" style="1889" customWidth="1"/>
    <col min="9219" max="9219" width="15" style="1889" customWidth="1"/>
    <col min="9220" max="9220" width="13.6796875" style="1889" customWidth="1"/>
    <col min="9221" max="9221" width="13.86328125" style="1889" customWidth="1"/>
    <col min="9222" max="9225" width="20.54296875" style="1889" customWidth="1"/>
    <col min="9226" max="9227" width="8.86328125" style="1889"/>
    <col min="9228" max="9228" width="12.86328125" style="1889" bestFit="1" customWidth="1"/>
    <col min="9229" max="9471" width="8.86328125" style="1889"/>
    <col min="9472" max="9472" width="7.86328125" style="1889" customWidth="1"/>
    <col min="9473" max="9473" width="55.6796875" style="1889" customWidth="1"/>
    <col min="9474" max="9474" width="9.86328125" style="1889" customWidth="1"/>
    <col min="9475" max="9475" width="15" style="1889" customWidth="1"/>
    <col min="9476" max="9476" width="13.6796875" style="1889" customWidth="1"/>
    <col min="9477" max="9477" width="13.86328125" style="1889" customWidth="1"/>
    <col min="9478" max="9481" width="20.54296875" style="1889" customWidth="1"/>
    <col min="9482" max="9483" width="8.86328125" style="1889"/>
    <col min="9484" max="9484" width="12.86328125" style="1889" bestFit="1" customWidth="1"/>
    <col min="9485" max="9727" width="8.86328125" style="1889"/>
    <col min="9728" max="9728" width="7.86328125" style="1889" customWidth="1"/>
    <col min="9729" max="9729" width="55.6796875" style="1889" customWidth="1"/>
    <col min="9730" max="9730" width="9.86328125" style="1889" customWidth="1"/>
    <col min="9731" max="9731" width="15" style="1889" customWidth="1"/>
    <col min="9732" max="9732" width="13.6796875" style="1889" customWidth="1"/>
    <col min="9733" max="9733" width="13.86328125" style="1889" customWidth="1"/>
    <col min="9734" max="9737" width="20.54296875" style="1889" customWidth="1"/>
    <col min="9738" max="9739" width="8.86328125" style="1889"/>
    <col min="9740" max="9740" width="12.86328125" style="1889" bestFit="1" customWidth="1"/>
    <col min="9741" max="9983" width="8.86328125" style="1889"/>
    <col min="9984" max="9984" width="7.86328125" style="1889" customWidth="1"/>
    <col min="9985" max="9985" width="55.6796875" style="1889" customWidth="1"/>
    <col min="9986" max="9986" width="9.86328125" style="1889" customWidth="1"/>
    <col min="9987" max="9987" width="15" style="1889" customWidth="1"/>
    <col min="9988" max="9988" width="13.6796875" style="1889" customWidth="1"/>
    <col min="9989" max="9989" width="13.86328125" style="1889" customWidth="1"/>
    <col min="9990" max="9993" width="20.54296875" style="1889" customWidth="1"/>
    <col min="9994" max="9995" width="8.86328125" style="1889"/>
    <col min="9996" max="9996" width="12.86328125" style="1889" bestFit="1" customWidth="1"/>
    <col min="9997" max="10239" width="8.86328125" style="1889"/>
    <col min="10240" max="10240" width="7.86328125" style="1889" customWidth="1"/>
    <col min="10241" max="10241" width="55.6796875" style="1889" customWidth="1"/>
    <col min="10242" max="10242" width="9.86328125" style="1889" customWidth="1"/>
    <col min="10243" max="10243" width="15" style="1889" customWidth="1"/>
    <col min="10244" max="10244" width="13.6796875" style="1889" customWidth="1"/>
    <col min="10245" max="10245" width="13.86328125" style="1889" customWidth="1"/>
    <col min="10246" max="10249" width="20.54296875" style="1889" customWidth="1"/>
    <col min="10250" max="10251" width="8.86328125" style="1889"/>
    <col min="10252" max="10252" width="12.86328125" style="1889" bestFit="1" customWidth="1"/>
    <col min="10253" max="10495" width="8.86328125" style="1889"/>
    <col min="10496" max="10496" width="7.86328125" style="1889" customWidth="1"/>
    <col min="10497" max="10497" width="55.6796875" style="1889" customWidth="1"/>
    <col min="10498" max="10498" width="9.86328125" style="1889" customWidth="1"/>
    <col min="10499" max="10499" width="15" style="1889" customWidth="1"/>
    <col min="10500" max="10500" width="13.6796875" style="1889" customWidth="1"/>
    <col min="10501" max="10501" width="13.86328125" style="1889" customWidth="1"/>
    <col min="10502" max="10505" width="20.54296875" style="1889" customWidth="1"/>
    <col min="10506" max="10507" width="8.86328125" style="1889"/>
    <col min="10508" max="10508" width="12.86328125" style="1889" bestFit="1" customWidth="1"/>
    <col min="10509" max="10751" width="8.86328125" style="1889"/>
    <col min="10752" max="10752" width="7.86328125" style="1889" customWidth="1"/>
    <col min="10753" max="10753" width="55.6796875" style="1889" customWidth="1"/>
    <col min="10754" max="10754" width="9.86328125" style="1889" customWidth="1"/>
    <col min="10755" max="10755" width="15" style="1889" customWidth="1"/>
    <col min="10756" max="10756" width="13.6796875" style="1889" customWidth="1"/>
    <col min="10757" max="10757" width="13.86328125" style="1889" customWidth="1"/>
    <col min="10758" max="10761" width="20.54296875" style="1889" customWidth="1"/>
    <col min="10762" max="10763" width="8.86328125" style="1889"/>
    <col min="10764" max="10764" width="12.86328125" style="1889" bestFit="1" customWidth="1"/>
    <col min="10765" max="11007" width="8.86328125" style="1889"/>
    <col min="11008" max="11008" width="7.86328125" style="1889" customWidth="1"/>
    <col min="11009" max="11009" width="55.6796875" style="1889" customWidth="1"/>
    <col min="11010" max="11010" width="9.86328125" style="1889" customWidth="1"/>
    <col min="11011" max="11011" width="15" style="1889" customWidth="1"/>
    <col min="11012" max="11012" width="13.6796875" style="1889" customWidth="1"/>
    <col min="11013" max="11013" width="13.86328125" style="1889" customWidth="1"/>
    <col min="11014" max="11017" width="20.54296875" style="1889" customWidth="1"/>
    <col min="11018" max="11019" width="8.86328125" style="1889"/>
    <col min="11020" max="11020" width="12.86328125" style="1889" bestFit="1" customWidth="1"/>
    <col min="11021" max="11263" width="8.86328125" style="1889"/>
    <col min="11264" max="11264" width="7.86328125" style="1889" customWidth="1"/>
    <col min="11265" max="11265" width="55.6796875" style="1889" customWidth="1"/>
    <col min="11266" max="11266" width="9.86328125" style="1889" customWidth="1"/>
    <col min="11267" max="11267" width="15" style="1889" customWidth="1"/>
    <col min="11268" max="11268" width="13.6796875" style="1889" customWidth="1"/>
    <col min="11269" max="11269" width="13.86328125" style="1889" customWidth="1"/>
    <col min="11270" max="11273" width="20.54296875" style="1889" customWidth="1"/>
    <col min="11274" max="11275" width="8.86328125" style="1889"/>
    <col min="11276" max="11276" width="12.86328125" style="1889" bestFit="1" customWidth="1"/>
    <col min="11277" max="11519" width="8.86328125" style="1889"/>
    <col min="11520" max="11520" width="7.86328125" style="1889" customWidth="1"/>
    <col min="11521" max="11521" width="55.6796875" style="1889" customWidth="1"/>
    <col min="11522" max="11522" width="9.86328125" style="1889" customWidth="1"/>
    <col min="11523" max="11523" width="15" style="1889" customWidth="1"/>
    <col min="11524" max="11524" width="13.6796875" style="1889" customWidth="1"/>
    <col min="11525" max="11525" width="13.86328125" style="1889" customWidth="1"/>
    <col min="11526" max="11529" width="20.54296875" style="1889" customWidth="1"/>
    <col min="11530" max="11531" width="8.86328125" style="1889"/>
    <col min="11532" max="11532" width="12.86328125" style="1889" bestFit="1" customWidth="1"/>
    <col min="11533" max="11775" width="8.86328125" style="1889"/>
    <col min="11776" max="11776" width="7.86328125" style="1889" customWidth="1"/>
    <col min="11777" max="11777" width="55.6796875" style="1889" customWidth="1"/>
    <col min="11778" max="11778" width="9.86328125" style="1889" customWidth="1"/>
    <col min="11779" max="11779" width="15" style="1889" customWidth="1"/>
    <col min="11780" max="11780" width="13.6796875" style="1889" customWidth="1"/>
    <col min="11781" max="11781" width="13.86328125" style="1889" customWidth="1"/>
    <col min="11782" max="11785" width="20.54296875" style="1889" customWidth="1"/>
    <col min="11786" max="11787" width="8.86328125" style="1889"/>
    <col min="11788" max="11788" width="12.86328125" style="1889" bestFit="1" customWidth="1"/>
    <col min="11789" max="12031" width="8.86328125" style="1889"/>
    <col min="12032" max="12032" width="7.86328125" style="1889" customWidth="1"/>
    <col min="12033" max="12033" width="55.6796875" style="1889" customWidth="1"/>
    <col min="12034" max="12034" width="9.86328125" style="1889" customWidth="1"/>
    <col min="12035" max="12035" width="15" style="1889" customWidth="1"/>
    <col min="12036" max="12036" width="13.6796875" style="1889" customWidth="1"/>
    <col min="12037" max="12037" width="13.86328125" style="1889" customWidth="1"/>
    <col min="12038" max="12041" width="20.54296875" style="1889" customWidth="1"/>
    <col min="12042" max="12043" width="8.86328125" style="1889"/>
    <col min="12044" max="12044" width="12.86328125" style="1889" bestFit="1" customWidth="1"/>
    <col min="12045" max="12287" width="8.86328125" style="1889"/>
    <col min="12288" max="12288" width="7.86328125" style="1889" customWidth="1"/>
    <col min="12289" max="12289" width="55.6796875" style="1889" customWidth="1"/>
    <col min="12290" max="12290" width="9.86328125" style="1889" customWidth="1"/>
    <col min="12291" max="12291" width="15" style="1889" customWidth="1"/>
    <col min="12292" max="12292" width="13.6796875" style="1889" customWidth="1"/>
    <col min="12293" max="12293" width="13.86328125" style="1889" customWidth="1"/>
    <col min="12294" max="12297" width="20.54296875" style="1889" customWidth="1"/>
    <col min="12298" max="12299" width="8.86328125" style="1889"/>
    <col min="12300" max="12300" width="12.86328125" style="1889" bestFit="1" customWidth="1"/>
    <col min="12301" max="12543" width="8.86328125" style="1889"/>
    <col min="12544" max="12544" width="7.86328125" style="1889" customWidth="1"/>
    <col min="12545" max="12545" width="55.6796875" style="1889" customWidth="1"/>
    <col min="12546" max="12546" width="9.86328125" style="1889" customWidth="1"/>
    <col min="12547" max="12547" width="15" style="1889" customWidth="1"/>
    <col min="12548" max="12548" width="13.6796875" style="1889" customWidth="1"/>
    <col min="12549" max="12549" width="13.86328125" style="1889" customWidth="1"/>
    <col min="12550" max="12553" width="20.54296875" style="1889" customWidth="1"/>
    <col min="12554" max="12555" width="8.86328125" style="1889"/>
    <col min="12556" max="12556" width="12.86328125" style="1889" bestFit="1" customWidth="1"/>
    <col min="12557" max="12799" width="8.86328125" style="1889"/>
    <col min="12800" max="12800" width="7.86328125" style="1889" customWidth="1"/>
    <col min="12801" max="12801" width="55.6796875" style="1889" customWidth="1"/>
    <col min="12802" max="12802" width="9.86328125" style="1889" customWidth="1"/>
    <col min="12803" max="12803" width="15" style="1889" customWidth="1"/>
    <col min="12804" max="12804" width="13.6796875" style="1889" customWidth="1"/>
    <col min="12805" max="12805" width="13.86328125" style="1889" customWidth="1"/>
    <col min="12806" max="12809" width="20.54296875" style="1889" customWidth="1"/>
    <col min="12810" max="12811" width="8.86328125" style="1889"/>
    <col min="12812" max="12812" width="12.86328125" style="1889" bestFit="1" customWidth="1"/>
    <col min="12813" max="13055" width="8.86328125" style="1889"/>
    <col min="13056" max="13056" width="7.86328125" style="1889" customWidth="1"/>
    <col min="13057" max="13057" width="55.6796875" style="1889" customWidth="1"/>
    <col min="13058" max="13058" width="9.86328125" style="1889" customWidth="1"/>
    <col min="13059" max="13059" width="15" style="1889" customWidth="1"/>
    <col min="13060" max="13060" width="13.6796875" style="1889" customWidth="1"/>
    <col min="13061" max="13061" width="13.86328125" style="1889" customWidth="1"/>
    <col min="13062" max="13065" width="20.54296875" style="1889" customWidth="1"/>
    <col min="13066" max="13067" width="8.86328125" style="1889"/>
    <col min="13068" max="13068" width="12.86328125" style="1889" bestFit="1" customWidth="1"/>
    <col min="13069" max="13311" width="8.86328125" style="1889"/>
    <col min="13312" max="13312" width="7.86328125" style="1889" customWidth="1"/>
    <col min="13313" max="13313" width="55.6796875" style="1889" customWidth="1"/>
    <col min="13314" max="13314" width="9.86328125" style="1889" customWidth="1"/>
    <col min="13315" max="13315" width="15" style="1889" customWidth="1"/>
    <col min="13316" max="13316" width="13.6796875" style="1889" customWidth="1"/>
    <col min="13317" max="13317" width="13.86328125" style="1889" customWidth="1"/>
    <col min="13318" max="13321" width="20.54296875" style="1889" customWidth="1"/>
    <col min="13322" max="13323" width="8.86328125" style="1889"/>
    <col min="13324" max="13324" width="12.86328125" style="1889" bestFit="1" customWidth="1"/>
    <col min="13325" max="13567" width="8.86328125" style="1889"/>
    <col min="13568" max="13568" width="7.86328125" style="1889" customWidth="1"/>
    <col min="13569" max="13569" width="55.6796875" style="1889" customWidth="1"/>
    <col min="13570" max="13570" width="9.86328125" style="1889" customWidth="1"/>
    <col min="13571" max="13571" width="15" style="1889" customWidth="1"/>
    <col min="13572" max="13572" width="13.6796875" style="1889" customWidth="1"/>
    <col min="13573" max="13573" width="13.86328125" style="1889" customWidth="1"/>
    <col min="13574" max="13577" width="20.54296875" style="1889" customWidth="1"/>
    <col min="13578" max="13579" width="8.86328125" style="1889"/>
    <col min="13580" max="13580" width="12.86328125" style="1889" bestFit="1" customWidth="1"/>
    <col min="13581" max="13823" width="8.86328125" style="1889"/>
    <col min="13824" max="13824" width="7.86328125" style="1889" customWidth="1"/>
    <col min="13825" max="13825" width="55.6796875" style="1889" customWidth="1"/>
    <col min="13826" max="13826" width="9.86328125" style="1889" customWidth="1"/>
    <col min="13827" max="13827" width="15" style="1889" customWidth="1"/>
    <col min="13828" max="13828" width="13.6796875" style="1889" customWidth="1"/>
    <col min="13829" max="13829" width="13.86328125" style="1889" customWidth="1"/>
    <col min="13830" max="13833" width="20.54296875" style="1889" customWidth="1"/>
    <col min="13834" max="13835" width="8.86328125" style="1889"/>
    <col min="13836" max="13836" width="12.86328125" style="1889" bestFit="1" customWidth="1"/>
    <col min="13837" max="14079" width="8.86328125" style="1889"/>
    <col min="14080" max="14080" width="7.86328125" style="1889" customWidth="1"/>
    <col min="14081" max="14081" width="55.6796875" style="1889" customWidth="1"/>
    <col min="14082" max="14082" width="9.86328125" style="1889" customWidth="1"/>
    <col min="14083" max="14083" width="15" style="1889" customWidth="1"/>
    <col min="14084" max="14084" width="13.6796875" style="1889" customWidth="1"/>
    <col min="14085" max="14085" width="13.86328125" style="1889" customWidth="1"/>
    <col min="14086" max="14089" width="20.54296875" style="1889" customWidth="1"/>
    <col min="14090" max="14091" width="8.86328125" style="1889"/>
    <col min="14092" max="14092" width="12.86328125" style="1889" bestFit="1" customWidth="1"/>
    <col min="14093" max="14335" width="8.86328125" style="1889"/>
    <col min="14336" max="14336" width="7.86328125" style="1889" customWidth="1"/>
    <col min="14337" max="14337" width="55.6796875" style="1889" customWidth="1"/>
    <col min="14338" max="14338" width="9.86328125" style="1889" customWidth="1"/>
    <col min="14339" max="14339" width="15" style="1889" customWidth="1"/>
    <col min="14340" max="14340" width="13.6796875" style="1889" customWidth="1"/>
    <col min="14341" max="14341" width="13.86328125" style="1889" customWidth="1"/>
    <col min="14342" max="14345" width="20.54296875" style="1889" customWidth="1"/>
    <col min="14346" max="14347" width="8.86328125" style="1889"/>
    <col min="14348" max="14348" width="12.86328125" style="1889" bestFit="1" customWidth="1"/>
    <col min="14349" max="14591" width="8.86328125" style="1889"/>
    <col min="14592" max="14592" width="7.86328125" style="1889" customWidth="1"/>
    <col min="14593" max="14593" width="55.6796875" style="1889" customWidth="1"/>
    <col min="14594" max="14594" width="9.86328125" style="1889" customWidth="1"/>
    <col min="14595" max="14595" width="15" style="1889" customWidth="1"/>
    <col min="14596" max="14596" width="13.6796875" style="1889" customWidth="1"/>
    <col min="14597" max="14597" width="13.86328125" style="1889" customWidth="1"/>
    <col min="14598" max="14601" width="20.54296875" style="1889" customWidth="1"/>
    <col min="14602" max="14603" width="8.86328125" style="1889"/>
    <col min="14604" max="14604" width="12.86328125" style="1889" bestFit="1" customWidth="1"/>
    <col min="14605" max="14847" width="8.86328125" style="1889"/>
    <col min="14848" max="14848" width="7.86328125" style="1889" customWidth="1"/>
    <col min="14849" max="14849" width="55.6796875" style="1889" customWidth="1"/>
    <col min="14850" max="14850" width="9.86328125" style="1889" customWidth="1"/>
    <col min="14851" max="14851" width="15" style="1889" customWidth="1"/>
    <col min="14852" max="14852" width="13.6796875" style="1889" customWidth="1"/>
    <col min="14853" max="14853" width="13.86328125" style="1889" customWidth="1"/>
    <col min="14854" max="14857" width="20.54296875" style="1889" customWidth="1"/>
    <col min="14858" max="14859" width="8.86328125" style="1889"/>
    <col min="14860" max="14860" width="12.86328125" style="1889" bestFit="1" customWidth="1"/>
    <col min="14861" max="15103" width="8.86328125" style="1889"/>
    <col min="15104" max="15104" width="7.86328125" style="1889" customWidth="1"/>
    <col min="15105" max="15105" width="55.6796875" style="1889" customWidth="1"/>
    <col min="15106" max="15106" width="9.86328125" style="1889" customWidth="1"/>
    <col min="15107" max="15107" width="15" style="1889" customWidth="1"/>
    <col min="15108" max="15108" width="13.6796875" style="1889" customWidth="1"/>
    <col min="15109" max="15109" width="13.86328125" style="1889" customWidth="1"/>
    <col min="15110" max="15113" width="20.54296875" style="1889" customWidth="1"/>
    <col min="15114" max="15115" width="8.86328125" style="1889"/>
    <col min="15116" max="15116" width="12.86328125" style="1889" bestFit="1" customWidth="1"/>
    <col min="15117" max="15359" width="8.86328125" style="1889"/>
    <col min="15360" max="15360" width="7.86328125" style="1889" customWidth="1"/>
    <col min="15361" max="15361" width="55.6796875" style="1889" customWidth="1"/>
    <col min="15362" max="15362" width="9.86328125" style="1889" customWidth="1"/>
    <col min="15363" max="15363" width="15" style="1889" customWidth="1"/>
    <col min="15364" max="15364" width="13.6796875" style="1889" customWidth="1"/>
    <col min="15365" max="15365" width="13.86328125" style="1889" customWidth="1"/>
    <col min="15366" max="15369" width="20.54296875" style="1889" customWidth="1"/>
    <col min="15370" max="15371" width="8.86328125" style="1889"/>
    <col min="15372" max="15372" width="12.86328125" style="1889" bestFit="1" customWidth="1"/>
    <col min="15373" max="15615" width="8.86328125" style="1889"/>
    <col min="15616" max="15616" width="7.86328125" style="1889" customWidth="1"/>
    <col min="15617" max="15617" width="55.6796875" style="1889" customWidth="1"/>
    <col min="15618" max="15618" width="9.86328125" style="1889" customWidth="1"/>
    <col min="15619" max="15619" width="15" style="1889" customWidth="1"/>
    <col min="15620" max="15620" width="13.6796875" style="1889" customWidth="1"/>
    <col min="15621" max="15621" width="13.86328125" style="1889" customWidth="1"/>
    <col min="15622" max="15625" width="20.54296875" style="1889" customWidth="1"/>
    <col min="15626" max="15627" width="8.86328125" style="1889"/>
    <col min="15628" max="15628" width="12.86328125" style="1889" bestFit="1" customWidth="1"/>
    <col min="15629" max="15871" width="8.86328125" style="1889"/>
    <col min="15872" max="15872" width="7.86328125" style="1889" customWidth="1"/>
    <col min="15873" max="15873" width="55.6796875" style="1889" customWidth="1"/>
    <col min="15874" max="15874" width="9.86328125" style="1889" customWidth="1"/>
    <col min="15875" max="15875" width="15" style="1889" customWidth="1"/>
    <col min="15876" max="15876" width="13.6796875" style="1889" customWidth="1"/>
    <col min="15877" max="15877" width="13.86328125" style="1889" customWidth="1"/>
    <col min="15878" max="15881" width="20.54296875" style="1889" customWidth="1"/>
    <col min="15882" max="15883" width="8.86328125" style="1889"/>
    <col min="15884" max="15884" width="12.86328125" style="1889" bestFit="1" customWidth="1"/>
    <col min="15885" max="16127" width="8.86328125" style="1889"/>
    <col min="16128" max="16128" width="7.86328125" style="1889" customWidth="1"/>
    <col min="16129" max="16129" width="55.6796875" style="1889" customWidth="1"/>
    <col min="16130" max="16130" width="9.86328125" style="1889" customWidth="1"/>
    <col min="16131" max="16131" width="15" style="1889" customWidth="1"/>
    <col min="16132" max="16132" width="13.6796875" style="1889" customWidth="1"/>
    <col min="16133" max="16133" width="13.86328125" style="1889" customWidth="1"/>
    <col min="16134" max="16137" width="20.54296875" style="1889" customWidth="1"/>
    <col min="16138" max="16139" width="8.86328125" style="1889"/>
    <col min="16140" max="16140" width="12.86328125" style="1889" bestFit="1" customWidth="1"/>
    <col min="16141" max="16384" width="8.86328125" style="1889"/>
  </cols>
  <sheetData>
    <row r="1" spans="1:12" s="1882" customFormat="1" ht="27" customHeight="1" x14ac:dyDescent="0.75">
      <c r="A1" s="1876" t="s">
        <v>2128</v>
      </c>
      <c r="B1" s="1877" t="s">
        <v>857</v>
      </c>
      <c r="C1" s="1878" t="s">
        <v>1171</v>
      </c>
      <c r="D1" s="1876" t="s">
        <v>1172</v>
      </c>
      <c r="E1" s="1879" t="s">
        <v>1173</v>
      </c>
      <c r="F1" s="1880" t="s">
        <v>858</v>
      </c>
      <c r="G1" s="1881"/>
      <c r="H1" s="1881"/>
      <c r="I1" s="1881"/>
      <c r="J1" s="1881"/>
      <c r="K1" s="1881"/>
    </row>
    <row r="2" spans="1:12" x14ac:dyDescent="0.75">
      <c r="A2" s="1883"/>
      <c r="B2" s="1884"/>
      <c r="C2" s="1885"/>
      <c r="D2" s="1886"/>
      <c r="E2" s="1887"/>
      <c r="F2" s="1887"/>
    </row>
    <row r="3" spans="1:12" s="1895" customFormat="1" x14ac:dyDescent="0.75">
      <c r="A3" s="1890"/>
      <c r="B3" s="1891"/>
      <c r="C3" s="1892"/>
      <c r="D3" s="1892"/>
      <c r="E3" s="1893"/>
      <c r="F3" s="1893"/>
      <c r="G3" s="1894"/>
      <c r="H3" s="1894"/>
    </row>
    <row r="4" spans="1:12" x14ac:dyDescent="0.75">
      <c r="A4" s="1883"/>
      <c r="B4" s="1896" t="s">
        <v>2127</v>
      </c>
      <c r="C4" s="1885"/>
      <c r="D4" s="1886"/>
      <c r="E4" s="1887"/>
      <c r="F4" s="1887"/>
    </row>
    <row r="5" spans="1:12" x14ac:dyDescent="0.75">
      <c r="A5" s="1883"/>
      <c r="B5" s="1884"/>
      <c r="C5" s="1885"/>
      <c r="D5" s="1886"/>
      <c r="E5" s="1887"/>
      <c r="F5" s="1887"/>
    </row>
    <row r="6" spans="1:12" x14ac:dyDescent="0.75">
      <c r="A6" s="1883"/>
      <c r="B6" s="1897" t="s">
        <v>2129</v>
      </c>
      <c r="C6" s="1885"/>
      <c r="D6" s="1885"/>
      <c r="E6" s="1887"/>
      <c r="F6" s="1887"/>
    </row>
    <row r="7" spans="1:12" x14ac:dyDescent="0.75">
      <c r="A7" s="1883"/>
      <c r="B7" s="1884"/>
      <c r="C7" s="1885"/>
      <c r="D7" s="1886"/>
      <c r="E7" s="1887"/>
      <c r="F7" s="1887"/>
    </row>
    <row r="8" spans="1:12" x14ac:dyDescent="0.75">
      <c r="A8" s="1883"/>
      <c r="B8" s="1898" t="s">
        <v>62</v>
      </c>
      <c r="C8" s="1885"/>
      <c r="D8" s="1885"/>
      <c r="E8" s="1887"/>
      <c r="F8" s="1887"/>
    </row>
    <row r="9" spans="1:12" x14ac:dyDescent="0.75">
      <c r="A9" s="1883"/>
      <c r="B9" s="1884"/>
      <c r="C9" s="1885"/>
      <c r="D9" s="1886"/>
      <c r="E9" s="1887"/>
      <c r="F9" s="1887"/>
      <c r="I9" s="1899"/>
      <c r="J9" s="1899"/>
      <c r="K9" s="1899"/>
    </row>
    <row r="10" spans="1:12" ht="31.5" x14ac:dyDescent="0.75">
      <c r="A10" s="1883" t="s">
        <v>46</v>
      </c>
      <c r="B10" s="1884" t="s">
        <v>2130</v>
      </c>
      <c r="C10" s="1885" t="s">
        <v>1275</v>
      </c>
      <c r="D10" s="1886">
        <v>100</v>
      </c>
      <c r="E10" s="1887"/>
      <c r="F10" s="1887">
        <f>D10*E10</f>
        <v>0</v>
      </c>
      <c r="L10" s="1900"/>
    </row>
    <row r="11" spans="1:12" x14ac:dyDescent="0.75">
      <c r="A11" s="1883"/>
      <c r="B11" s="1884"/>
      <c r="C11" s="1885"/>
      <c r="D11" s="1886"/>
      <c r="E11" s="1887"/>
      <c r="F11" s="1887"/>
    </row>
    <row r="12" spans="1:12" ht="31.5" customHeight="1" x14ac:dyDescent="0.75">
      <c r="A12" s="1883" t="s">
        <v>221</v>
      </c>
      <c r="B12" s="1884" t="s">
        <v>2131</v>
      </c>
      <c r="C12" s="1885" t="s">
        <v>2132</v>
      </c>
      <c r="D12" s="1886">
        <v>150</v>
      </c>
      <c r="E12" s="1887"/>
      <c r="F12" s="1887">
        <f>D12*E12</f>
        <v>0</v>
      </c>
    </row>
    <row r="13" spans="1:12" x14ac:dyDescent="0.75">
      <c r="A13" s="1883"/>
      <c r="B13" s="1884"/>
      <c r="C13" s="1885"/>
      <c r="D13" s="1886"/>
      <c r="E13" s="1887"/>
      <c r="F13" s="1887"/>
    </row>
    <row r="14" spans="1:12" ht="47.25" x14ac:dyDescent="0.75">
      <c r="A14" s="1883" t="s">
        <v>223</v>
      </c>
      <c r="B14" s="1901" t="s">
        <v>2133</v>
      </c>
      <c r="C14" s="1885" t="s">
        <v>2132</v>
      </c>
      <c r="D14" s="1886">
        <v>150</v>
      </c>
      <c r="E14" s="1887"/>
      <c r="F14" s="1887">
        <f>D14*E14</f>
        <v>0</v>
      </c>
      <c r="J14" s="1902"/>
    </row>
    <row r="15" spans="1:12" x14ac:dyDescent="0.75">
      <c r="A15" s="1883"/>
      <c r="B15" s="1884"/>
      <c r="C15" s="1885"/>
      <c r="D15" s="1886"/>
      <c r="E15" s="1887"/>
      <c r="F15" s="1887"/>
    </row>
    <row r="16" spans="1:12" ht="33" customHeight="1" x14ac:dyDescent="0.75">
      <c r="A16" s="1883" t="s">
        <v>226</v>
      </c>
      <c r="B16" s="1901" t="s">
        <v>2134</v>
      </c>
      <c r="C16" s="1885" t="s">
        <v>2132</v>
      </c>
      <c r="D16" s="1886">
        <v>115</v>
      </c>
      <c r="E16" s="1887"/>
      <c r="F16" s="1887">
        <f>D16*E16</f>
        <v>0</v>
      </c>
    </row>
    <row r="17" spans="1:12" x14ac:dyDescent="0.75">
      <c r="A17" s="1883"/>
      <c r="B17" s="1884"/>
      <c r="C17" s="1885"/>
      <c r="D17" s="1886"/>
      <c r="E17" s="1887"/>
      <c r="F17" s="1887"/>
    </row>
    <row r="18" spans="1:12" ht="31.5" x14ac:dyDescent="0.75">
      <c r="A18" s="1883" t="s">
        <v>88</v>
      </c>
      <c r="B18" s="1903" t="s">
        <v>2135</v>
      </c>
      <c r="C18" s="1885" t="s">
        <v>2132</v>
      </c>
      <c r="D18" s="1886">
        <v>125</v>
      </c>
      <c r="E18" s="1887"/>
      <c r="F18" s="1887">
        <f>D18*E18</f>
        <v>0</v>
      </c>
    </row>
    <row r="19" spans="1:12" x14ac:dyDescent="0.75">
      <c r="A19" s="1883"/>
      <c r="B19" s="1884"/>
      <c r="C19" s="1885"/>
      <c r="D19" s="1886"/>
      <c r="E19" s="1887"/>
      <c r="F19" s="1887"/>
    </row>
    <row r="20" spans="1:12" ht="31.5" x14ac:dyDescent="0.75">
      <c r="A20" s="1883" t="s">
        <v>231</v>
      </c>
      <c r="B20" s="1904" t="s">
        <v>2136</v>
      </c>
      <c r="C20" s="1885" t="s">
        <v>2132</v>
      </c>
      <c r="D20" s="1886">
        <v>415</v>
      </c>
      <c r="E20" s="1887"/>
      <c r="F20" s="1887">
        <f>D20*E20</f>
        <v>0</v>
      </c>
    </row>
    <row r="21" spans="1:12" x14ac:dyDescent="0.75">
      <c r="A21" s="1883"/>
      <c r="B21" s="1884"/>
      <c r="C21" s="1885"/>
      <c r="D21" s="1886"/>
      <c r="E21" s="1887"/>
      <c r="F21" s="1887"/>
    </row>
    <row r="22" spans="1:12" x14ac:dyDescent="0.75">
      <c r="A22" s="1883"/>
      <c r="B22" s="1898" t="s">
        <v>2137</v>
      </c>
      <c r="C22" s="1885"/>
      <c r="D22" s="1885"/>
      <c r="E22" s="1887"/>
      <c r="F22" s="1887"/>
      <c r="L22" s="1888"/>
    </row>
    <row r="23" spans="1:12" x14ac:dyDescent="0.75">
      <c r="A23" s="1883"/>
      <c r="B23" s="1884"/>
      <c r="C23" s="1885"/>
      <c r="D23" s="1886"/>
      <c r="E23" s="1887"/>
      <c r="F23" s="1887"/>
    </row>
    <row r="24" spans="1:12" ht="63" x14ac:dyDescent="0.75">
      <c r="A24" s="1883" t="s">
        <v>309</v>
      </c>
      <c r="B24" s="1884" t="s">
        <v>1213</v>
      </c>
      <c r="C24" s="1885" t="s">
        <v>10</v>
      </c>
      <c r="D24" s="1886">
        <v>1</v>
      </c>
      <c r="E24" s="1887"/>
      <c r="F24" s="1887">
        <f>D24*E24</f>
        <v>0</v>
      </c>
    </row>
    <row r="25" spans="1:12" x14ac:dyDescent="0.75">
      <c r="A25" s="1883"/>
      <c r="B25" s="1884"/>
      <c r="C25" s="1885"/>
      <c r="D25" s="1886"/>
      <c r="E25" s="1887"/>
      <c r="F25" s="1887"/>
    </row>
    <row r="26" spans="1:12" ht="63" x14ac:dyDescent="0.75">
      <c r="A26" s="1883" t="s">
        <v>312</v>
      </c>
      <c r="B26" s="1884" t="s">
        <v>2138</v>
      </c>
      <c r="C26" s="1885" t="s">
        <v>10</v>
      </c>
      <c r="D26" s="1886">
        <v>1</v>
      </c>
      <c r="E26" s="1887"/>
      <c r="F26" s="1887">
        <f>D26*E26</f>
        <v>0</v>
      </c>
    </row>
    <row r="27" spans="1:12" x14ac:dyDescent="0.75">
      <c r="A27" s="1883"/>
      <c r="B27" s="1884"/>
      <c r="C27" s="1885"/>
      <c r="D27" s="1886"/>
      <c r="E27" s="1887"/>
      <c r="F27" s="1887"/>
    </row>
    <row r="28" spans="1:12" x14ac:dyDescent="0.75">
      <c r="A28" s="1883"/>
      <c r="B28" s="1905" t="s">
        <v>1220</v>
      </c>
      <c r="C28" s="1885"/>
      <c r="D28" s="1885"/>
      <c r="E28" s="1887"/>
      <c r="F28" s="1887"/>
      <c r="L28" s="1888"/>
    </row>
    <row r="29" spans="1:12" x14ac:dyDescent="0.75">
      <c r="A29" s="1883"/>
      <c r="B29" s="1896"/>
      <c r="C29" s="1885"/>
      <c r="D29" s="1885"/>
      <c r="E29" s="1887"/>
      <c r="F29" s="1887"/>
      <c r="L29" s="1888"/>
    </row>
    <row r="30" spans="1:12" ht="31.5" x14ac:dyDescent="0.75">
      <c r="A30" s="1883" t="s">
        <v>423</v>
      </c>
      <c r="B30" s="1884" t="s">
        <v>2139</v>
      </c>
      <c r="C30" s="1885" t="s">
        <v>1275</v>
      </c>
      <c r="D30" s="1886">
        <v>100</v>
      </c>
      <c r="E30" s="1887"/>
      <c r="F30" s="1887">
        <f>D30*E30</f>
        <v>0</v>
      </c>
      <c r="L30" s="1888"/>
    </row>
    <row r="31" spans="1:12" x14ac:dyDescent="0.75">
      <c r="A31" s="1883"/>
      <c r="B31" s="1884"/>
      <c r="C31" s="1885"/>
      <c r="D31" s="1886"/>
      <c r="E31" s="1887"/>
      <c r="F31" s="1887"/>
    </row>
    <row r="32" spans="1:12" ht="31.25" x14ac:dyDescent="0.75">
      <c r="A32" s="1883"/>
      <c r="B32" s="1906" t="s">
        <v>2140</v>
      </c>
      <c r="C32" s="1885"/>
      <c r="D32" s="1885"/>
      <c r="E32" s="1887"/>
      <c r="F32" s="1887"/>
    </row>
    <row r="33" spans="1:12" x14ac:dyDescent="0.75">
      <c r="A33" s="1883"/>
      <c r="B33" s="1907"/>
      <c r="C33" s="1885"/>
      <c r="D33" s="1886"/>
      <c r="E33" s="1887"/>
      <c r="F33" s="1887"/>
    </row>
    <row r="34" spans="1:12" x14ac:dyDescent="0.75">
      <c r="A34" s="1883" t="s">
        <v>693</v>
      </c>
      <c r="B34" s="1907" t="s">
        <v>2141</v>
      </c>
      <c r="C34" s="1885" t="s">
        <v>1275</v>
      </c>
      <c r="D34" s="1886">
        <v>100</v>
      </c>
      <c r="E34" s="1887"/>
      <c r="F34" s="1887">
        <f>D34*E34</f>
        <v>0</v>
      </c>
    </row>
    <row r="35" spans="1:12" x14ac:dyDescent="0.75">
      <c r="A35" s="1883"/>
      <c r="B35" s="1907"/>
      <c r="C35" s="1885"/>
      <c r="D35" s="1886"/>
      <c r="E35" s="1887"/>
      <c r="F35" s="1887"/>
    </row>
    <row r="36" spans="1:12" x14ac:dyDescent="0.75">
      <c r="A36" s="1883"/>
      <c r="B36" s="1884"/>
      <c r="C36" s="1885"/>
      <c r="D36" s="1886"/>
      <c r="E36" s="1887"/>
      <c r="F36" s="1887"/>
    </row>
    <row r="37" spans="1:12" ht="15.75" customHeight="1" x14ac:dyDescent="0.75">
      <c r="A37" s="1908"/>
      <c r="B37" s="1901"/>
      <c r="C37" s="1909"/>
      <c r="D37" s="1910"/>
      <c r="E37" s="1911"/>
      <c r="F37" s="1911"/>
      <c r="G37" s="1912"/>
    </row>
    <row r="38" spans="1:12" ht="15.75" customHeight="1" x14ac:dyDescent="0.75">
      <c r="A38" s="1908"/>
      <c r="B38" s="1901" t="s">
        <v>1045</v>
      </c>
      <c r="C38" s="1909"/>
      <c r="D38" s="1910"/>
      <c r="E38" s="1913"/>
      <c r="F38" s="1913">
        <f>SUM(F7:F37)</f>
        <v>0</v>
      </c>
      <c r="G38" s="1912"/>
    </row>
    <row r="39" spans="1:12" x14ac:dyDescent="0.75">
      <c r="A39" s="1914"/>
      <c r="B39" s="1915"/>
      <c r="C39" s="1916"/>
      <c r="D39" s="1917"/>
      <c r="E39" s="1918"/>
      <c r="F39" s="1918"/>
    </row>
    <row r="40" spans="1:12" x14ac:dyDescent="0.75">
      <c r="A40" s="1919"/>
      <c r="B40" s="1920"/>
      <c r="C40" s="1921"/>
      <c r="D40" s="1922"/>
      <c r="E40" s="1923"/>
      <c r="F40" s="1923"/>
    </row>
    <row r="41" spans="1:12" x14ac:dyDescent="0.75">
      <c r="A41" s="1883"/>
      <c r="B41" s="1896" t="s">
        <v>2142</v>
      </c>
      <c r="C41" s="1885"/>
      <c r="D41" s="1885"/>
      <c r="E41" s="1887"/>
      <c r="F41" s="1887"/>
      <c r="J41" s="1924"/>
      <c r="K41" s="1924"/>
    </row>
    <row r="42" spans="1:12" x14ac:dyDescent="0.75">
      <c r="A42" s="1883"/>
      <c r="B42" s="1884"/>
      <c r="C42" s="1885"/>
      <c r="D42" s="1886"/>
      <c r="E42" s="1887"/>
      <c r="F42" s="1887"/>
      <c r="J42" s="1899"/>
      <c r="K42" s="1899"/>
      <c r="L42" s="1899"/>
    </row>
    <row r="43" spans="1:12" ht="68" x14ac:dyDescent="0.75">
      <c r="A43" s="1883"/>
      <c r="B43" s="1925" t="s">
        <v>2143</v>
      </c>
      <c r="C43" s="1885"/>
      <c r="D43" s="1885"/>
      <c r="E43" s="1887"/>
      <c r="F43" s="1887"/>
      <c r="I43" s="1899"/>
      <c r="J43" s="1899"/>
      <c r="K43" s="1899"/>
      <c r="L43" s="1899"/>
    </row>
    <row r="44" spans="1:12" x14ac:dyDescent="0.75">
      <c r="A44" s="1883"/>
      <c r="B44" s="1884"/>
      <c r="C44" s="1885"/>
      <c r="D44" s="1886"/>
      <c r="E44" s="1887"/>
      <c r="F44" s="1887"/>
      <c r="L44" s="1888"/>
    </row>
    <row r="45" spans="1:12" x14ac:dyDescent="0.75">
      <c r="A45" s="1883" t="s">
        <v>46</v>
      </c>
      <c r="B45" s="1884" t="s">
        <v>1287</v>
      </c>
      <c r="C45" s="1885" t="s">
        <v>1275</v>
      </c>
      <c r="D45" s="1886">
        <v>8</v>
      </c>
      <c r="E45" s="1887"/>
      <c r="F45" s="1887">
        <f>D45*E45</f>
        <v>0</v>
      </c>
      <c r="L45" s="1888"/>
    </row>
    <row r="46" spans="1:12" x14ac:dyDescent="0.75">
      <c r="A46" s="1883"/>
      <c r="B46" s="1884"/>
      <c r="C46" s="1885"/>
      <c r="D46" s="1886"/>
      <c r="E46" s="1887"/>
      <c r="F46" s="1887"/>
    </row>
    <row r="47" spans="1:12" x14ac:dyDescent="0.75">
      <c r="A47" s="1883" t="s">
        <v>221</v>
      </c>
      <c r="B47" s="1884" t="s">
        <v>2144</v>
      </c>
      <c r="C47" s="1885" t="s">
        <v>1275</v>
      </c>
      <c r="D47" s="1886">
        <v>23</v>
      </c>
      <c r="E47" s="1887"/>
      <c r="F47" s="1887">
        <f>D47*E47</f>
        <v>0</v>
      </c>
    </row>
    <row r="48" spans="1:12" x14ac:dyDescent="0.75">
      <c r="A48" s="1883"/>
      <c r="B48" s="1884"/>
      <c r="C48" s="1885"/>
      <c r="D48" s="1886"/>
      <c r="E48" s="1887"/>
      <c r="F48" s="1887"/>
    </row>
    <row r="49" spans="1:6" x14ac:dyDescent="0.75">
      <c r="A49" s="1883" t="s">
        <v>223</v>
      </c>
      <c r="B49" s="1884" t="s">
        <v>2145</v>
      </c>
      <c r="C49" s="1885" t="s">
        <v>1275</v>
      </c>
      <c r="D49" s="1886">
        <v>183</v>
      </c>
      <c r="E49" s="1887"/>
      <c r="F49" s="1887">
        <f>D49*E49</f>
        <v>0</v>
      </c>
    </row>
    <row r="50" spans="1:6" x14ac:dyDescent="0.75">
      <c r="A50" s="1883"/>
      <c r="B50" s="1884"/>
      <c r="C50" s="1885"/>
      <c r="D50" s="1886"/>
      <c r="E50" s="1887"/>
      <c r="F50" s="1887"/>
    </row>
    <row r="51" spans="1:6" x14ac:dyDescent="0.75">
      <c r="A51" s="1883" t="s">
        <v>226</v>
      </c>
      <c r="B51" s="1884" t="s">
        <v>2146</v>
      </c>
      <c r="C51" s="1885" t="s">
        <v>1275</v>
      </c>
      <c r="D51" s="1886">
        <v>100</v>
      </c>
      <c r="E51" s="1887"/>
      <c r="F51" s="1887">
        <f>D51*E51</f>
        <v>0</v>
      </c>
    </row>
    <row r="52" spans="1:6" x14ac:dyDescent="0.75">
      <c r="A52" s="1883"/>
      <c r="B52" s="1884"/>
      <c r="C52" s="1885"/>
      <c r="D52" s="1886"/>
      <c r="E52" s="1887"/>
      <c r="F52" s="1887"/>
    </row>
    <row r="53" spans="1:6" x14ac:dyDescent="0.75">
      <c r="A53" s="1883" t="s">
        <v>88</v>
      </c>
      <c r="B53" s="1884" t="s">
        <v>2147</v>
      </c>
      <c r="C53" s="1885" t="s">
        <v>1275</v>
      </c>
      <c r="D53" s="1886">
        <v>100</v>
      </c>
      <c r="E53" s="1887"/>
      <c r="F53" s="1887">
        <f>D53*E53</f>
        <v>0</v>
      </c>
    </row>
    <row r="54" spans="1:6" x14ac:dyDescent="0.75">
      <c r="A54" s="1883"/>
      <c r="B54" s="1884"/>
      <c r="C54" s="1885"/>
      <c r="D54" s="1886"/>
      <c r="E54" s="1887"/>
      <c r="F54" s="1887"/>
    </row>
    <row r="55" spans="1:6" ht="47.25" x14ac:dyDescent="0.75">
      <c r="A55" s="1883" t="s">
        <v>231</v>
      </c>
      <c r="B55" s="1884" t="s">
        <v>2148</v>
      </c>
      <c r="C55" s="1885" t="s">
        <v>1334</v>
      </c>
      <c r="D55" s="1886">
        <v>4</v>
      </c>
      <c r="E55" s="1887"/>
      <c r="F55" s="1887">
        <f>D55*E55</f>
        <v>0</v>
      </c>
    </row>
    <row r="56" spans="1:6" x14ac:dyDescent="0.75">
      <c r="A56" s="1883"/>
      <c r="B56" s="1884"/>
      <c r="C56" s="1885"/>
      <c r="D56" s="1886"/>
      <c r="E56" s="1887"/>
      <c r="F56" s="1887"/>
    </row>
    <row r="57" spans="1:6" x14ac:dyDescent="0.75">
      <c r="A57" s="1883" t="s">
        <v>309</v>
      </c>
      <c r="B57" s="1884" t="s">
        <v>2149</v>
      </c>
      <c r="C57" s="1885" t="s">
        <v>1334</v>
      </c>
      <c r="D57" s="1886">
        <v>4</v>
      </c>
      <c r="E57" s="1887"/>
      <c r="F57" s="1887">
        <f>D57*E57</f>
        <v>0</v>
      </c>
    </row>
    <row r="58" spans="1:6" x14ac:dyDescent="0.75">
      <c r="A58" s="1883"/>
      <c r="B58" s="1884"/>
      <c r="C58" s="1885"/>
      <c r="D58" s="1886"/>
      <c r="E58" s="1887"/>
      <c r="F58" s="1887"/>
    </row>
    <row r="59" spans="1:6" ht="47.25" x14ac:dyDescent="0.75">
      <c r="A59" s="1883"/>
      <c r="B59" s="1898" t="s">
        <v>2150</v>
      </c>
      <c r="C59" s="1885"/>
      <c r="D59" s="1885"/>
      <c r="E59" s="1887"/>
      <c r="F59" s="1887"/>
    </row>
    <row r="60" spans="1:6" ht="5.25" customHeight="1" x14ac:dyDescent="0.75">
      <c r="A60" s="1883"/>
      <c r="B60" s="1884"/>
      <c r="C60" s="1885"/>
      <c r="D60" s="1886"/>
      <c r="E60" s="1887"/>
      <c r="F60" s="1887"/>
    </row>
    <row r="61" spans="1:6" x14ac:dyDescent="0.75">
      <c r="A61" s="1883" t="s">
        <v>312</v>
      </c>
      <c r="B61" s="1884" t="s">
        <v>1244</v>
      </c>
      <c r="C61" s="1885" t="s">
        <v>2151</v>
      </c>
      <c r="D61" s="1886">
        <v>12912</v>
      </c>
      <c r="E61" s="1887"/>
      <c r="F61" s="1887">
        <f>D61*E61</f>
        <v>0</v>
      </c>
    </row>
    <row r="62" spans="1:6" ht="5.25" customHeight="1" x14ac:dyDescent="0.75">
      <c r="A62" s="1883"/>
      <c r="B62" s="1884"/>
      <c r="C62" s="1885"/>
      <c r="D62" s="1886"/>
      <c r="E62" s="1887"/>
      <c r="F62" s="1887"/>
    </row>
    <row r="63" spans="1:6" ht="5.25" customHeight="1" x14ac:dyDescent="0.75">
      <c r="A63" s="1883"/>
      <c r="B63" s="1884"/>
      <c r="C63" s="1885"/>
      <c r="D63" s="1886"/>
      <c r="E63" s="1887"/>
      <c r="F63" s="1887"/>
    </row>
    <row r="64" spans="1:6" x14ac:dyDescent="0.75">
      <c r="A64" s="1883"/>
      <c r="B64" s="1898" t="s">
        <v>2152</v>
      </c>
      <c r="C64" s="1885"/>
      <c r="D64" s="1885"/>
      <c r="E64" s="1887"/>
      <c r="F64" s="1887"/>
    </row>
    <row r="65" spans="1:6" x14ac:dyDescent="0.75">
      <c r="A65" s="1883"/>
      <c r="B65" s="1884"/>
      <c r="C65" s="1885"/>
      <c r="D65" s="1886"/>
      <c r="E65" s="1887"/>
      <c r="F65" s="1887">
        <f>D65*E65</f>
        <v>0</v>
      </c>
    </row>
    <row r="66" spans="1:6" x14ac:dyDescent="0.75">
      <c r="A66" s="1883" t="s">
        <v>423</v>
      </c>
      <c r="B66" s="1884" t="s">
        <v>2153</v>
      </c>
      <c r="C66" s="1885" t="s">
        <v>1275</v>
      </c>
      <c r="D66" s="1886">
        <v>53</v>
      </c>
      <c r="E66" s="1887"/>
      <c r="F66" s="1887">
        <f>D66*E66</f>
        <v>0</v>
      </c>
    </row>
    <row r="67" spans="1:6" ht="5.25" customHeight="1" x14ac:dyDescent="0.75">
      <c r="A67" s="1883"/>
      <c r="B67" s="1884"/>
      <c r="C67" s="1885"/>
      <c r="D67" s="1886"/>
      <c r="E67" s="1887"/>
      <c r="F67" s="1887"/>
    </row>
    <row r="68" spans="1:6" x14ac:dyDescent="0.75">
      <c r="A68" s="1883" t="s">
        <v>693</v>
      </c>
      <c r="B68" s="1884" t="s">
        <v>2154</v>
      </c>
      <c r="C68" s="1885" t="s">
        <v>1275</v>
      </c>
      <c r="D68" s="1886">
        <v>411</v>
      </c>
      <c r="E68" s="1887"/>
      <c r="F68" s="1887">
        <f>D68*E68</f>
        <v>0</v>
      </c>
    </row>
    <row r="69" spans="1:6" ht="5.25" customHeight="1" x14ac:dyDescent="0.75">
      <c r="A69" s="1883"/>
      <c r="B69" s="1884"/>
      <c r="C69" s="1885"/>
      <c r="D69" s="1886"/>
      <c r="E69" s="1887"/>
      <c r="F69" s="1887"/>
    </row>
    <row r="70" spans="1:6" x14ac:dyDescent="0.75">
      <c r="A70" s="1883" t="s">
        <v>1241</v>
      </c>
      <c r="B70" s="1884" t="s">
        <v>2155</v>
      </c>
      <c r="C70" s="1885" t="s">
        <v>1275</v>
      </c>
      <c r="D70" s="1886">
        <v>100</v>
      </c>
      <c r="E70" s="1887"/>
      <c r="F70" s="1887">
        <f>D70*E70</f>
        <v>0</v>
      </c>
    </row>
    <row r="71" spans="1:6" ht="5.25" customHeight="1" x14ac:dyDescent="0.75">
      <c r="A71" s="1883"/>
      <c r="B71" s="1884"/>
      <c r="C71" s="1885"/>
      <c r="D71" s="1886"/>
      <c r="E71" s="1887"/>
      <c r="F71" s="1887"/>
    </row>
    <row r="72" spans="1:6" x14ac:dyDescent="0.75">
      <c r="A72" s="1883" t="s">
        <v>1300</v>
      </c>
      <c r="B72" s="1884" t="s">
        <v>2156</v>
      </c>
      <c r="C72" s="1885" t="s">
        <v>2157</v>
      </c>
      <c r="D72" s="1886">
        <v>41</v>
      </c>
      <c r="E72" s="1887"/>
      <c r="F72" s="1887">
        <f>D72*E72</f>
        <v>0</v>
      </c>
    </row>
    <row r="73" spans="1:6" ht="5.25" customHeight="1" x14ac:dyDescent="0.75">
      <c r="A73" s="1883"/>
      <c r="B73" s="1884"/>
      <c r="C73" s="1885"/>
      <c r="D73" s="1886"/>
      <c r="E73" s="1887"/>
      <c r="F73" s="1887"/>
    </row>
    <row r="74" spans="1:6" ht="5.25" customHeight="1" x14ac:dyDescent="0.75">
      <c r="A74" s="1883"/>
      <c r="B74" s="1884"/>
      <c r="C74" s="1885"/>
      <c r="D74" s="1886"/>
      <c r="E74" s="1887"/>
      <c r="F74" s="1887"/>
    </row>
    <row r="75" spans="1:6" x14ac:dyDescent="0.75">
      <c r="A75" s="1883" t="s">
        <v>1236</v>
      </c>
      <c r="B75" s="1884" t="s">
        <v>2158</v>
      </c>
      <c r="C75" s="1885" t="s">
        <v>2157</v>
      </c>
      <c r="D75" s="1886">
        <v>41</v>
      </c>
      <c r="E75" s="1887"/>
      <c r="F75" s="1887">
        <f>D75*E75</f>
        <v>0</v>
      </c>
    </row>
    <row r="76" spans="1:6" x14ac:dyDescent="0.75">
      <c r="A76" s="1883"/>
      <c r="B76" s="1884"/>
      <c r="C76" s="1885"/>
      <c r="D76" s="1886"/>
      <c r="E76" s="1887"/>
      <c r="F76" s="1887"/>
    </row>
    <row r="77" spans="1:6" x14ac:dyDescent="0.75">
      <c r="A77" s="1883"/>
      <c r="B77" s="1898" t="s">
        <v>2159</v>
      </c>
      <c r="C77" s="1885"/>
      <c r="D77" s="1885"/>
      <c r="E77" s="1887"/>
      <c r="F77" s="1887"/>
    </row>
    <row r="78" spans="1:6" x14ac:dyDescent="0.75">
      <c r="A78" s="1883"/>
      <c r="B78" s="1884"/>
      <c r="C78" s="1885"/>
      <c r="D78" s="1886"/>
      <c r="E78" s="1887"/>
      <c r="F78" s="1887"/>
    </row>
    <row r="79" spans="1:6" x14ac:dyDescent="0.75">
      <c r="A79" s="1883" t="s">
        <v>1306</v>
      </c>
      <c r="B79" s="1884" t="s">
        <v>2160</v>
      </c>
      <c r="C79" s="1885" t="s">
        <v>2157</v>
      </c>
      <c r="D79" s="1886">
        <v>48.4</v>
      </c>
      <c r="E79" s="1887"/>
      <c r="F79" s="1887">
        <f>D79*E79</f>
        <v>0</v>
      </c>
    </row>
    <row r="80" spans="1:6" x14ac:dyDescent="0.75">
      <c r="A80" s="1883"/>
      <c r="B80" s="1884"/>
      <c r="C80" s="1885"/>
      <c r="D80" s="1886"/>
      <c r="E80" s="1887"/>
      <c r="F80" s="1887"/>
    </row>
    <row r="81" spans="1:11" x14ac:dyDescent="0.75">
      <c r="A81" s="1883"/>
      <c r="B81" s="1884"/>
      <c r="C81" s="1885"/>
      <c r="D81" s="1886"/>
      <c r="E81" s="1887"/>
      <c r="F81" s="1887"/>
    </row>
    <row r="82" spans="1:11" ht="15.75" customHeight="1" x14ac:dyDescent="0.75">
      <c r="A82" s="1908"/>
      <c r="B82" s="1901"/>
      <c r="C82" s="1909"/>
      <c r="D82" s="1910"/>
      <c r="E82" s="1911"/>
      <c r="F82" s="1911"/>
      <c r="G82" s="1912"/>
    </row>
    <row r="83" spans="1:11" ht="15.75" customHeight="1" x14ac:dyDescent="0.75">
      <c r="A83" s="1908"/>
      <c r="B83" s="1901" t="s">
        <v>1045</v>
      </c>
      <c r="C83" s="1909"/>
      <c r="D83" s="1910"/>
      <c r="E83" s="1913"/>
      <c r="F83" s="1913">
        <f>SUM(F43:F82)</f>
        <v>0</v>
      </c>
      <c r="G83" s="1912"/>
    </row>
    <row r="84" spans="1:11" ht="15.75" customHeight="1" x14ac:dyDescent="0.75">
      <c r="A84" s="1908"/>
      <c r="B84" s="1901"/>
      <c r="C84" s="1909"/>
      <c r="D84" s="1910"/>
      <c r="E84" s="1911"/>
      <c r="F84" s="1911"/>
      <c r="G84" s="1912"/>
      <c r="H84" s="1912"/>
      <c r="I84" s="1912"/>
      <c r="J84" s="1912"/>
      <c r="K84" s="1912"/>
    </row>
    <row r="85" spans="1:11" ht="15.75" customHeight="1" x14ac:dyDescent="0.75">
      <c r="A85" s="1908"/>
      <c r="B85" s="1901"/>
      <c r="C85" s="1909"/>
      <c r="D85" s="1910"/>
      <c r="E85" s="1911"/>
      <c r="F85" s="1911"/>
      <c r="G85" s="1912"/>
      <c r="H85" s="1912"/>
      <c r="I85" s="1912"/>
      <c r="J85" s="1912"/>
      <c r="K85" s="1912"/>
    </row>
    <row r="86" spans="1:11" ht="15.75" customHeight="1" x14ac:dyDescent="0.75">
      <c r="A86" s="1908"/>
      <c r="B86" s="1901"/>
      <c r="C86" s="1909"/>
      <c r="D86" s="1910"/>
      <c r="E86" s="1911"/>
      <c r="F86" s="1911"/>
      <c r="G86" s="1912"/>
      <c r="H86" s="1912"/>
      <c r="I86" s="1912"/>
      <c r="J86" s="1912"/>
      <c r="K86" s="1912"/>
    </row>
    <row r="87" spans="1:11" ht="15.75" customHeight="1" x14ac:dyDescent="0.75">
      <c r="A87" s="1908"/>
      <c r="B87" s="1901"/>
      <c r="C87" s="1909"/>
      <c r="D87" s="1910"/>
      <c r="E87" s="1911"/>
      <c r="F87" s="1911"/>
      <c r="G87" s="1912"/>
      <c r="H87" s="1912"/>
      <c r="I87" s="1912"/>
      <c r="J87" s="1912"/>
      <c r="K87" s="1912"/>
    </row>
    <row r="88" spans="1:11" x14ac:dyDescent="0.75">
      <c r="A88" s="1883"/>
      <c r="B88" s="1884"/>
      <c r="C88" s="1885"/>
      <c r="D88" s="1886"/>
      <c r="E88" s="1887"/>
      <c r="F88" s="1887"/>
      <c r="H88" s="1912"/>
      <c r="I88" s="1912"/>
      <c r="J88" s="1912"/>
      <c r="K88" s="1912"/>
    </row>
    <row r="89" spans="1:11" x14ac:dyDescent="0.75">
      <c r="A89" s="1914"/>
      <c r="B89" s="1915" t="s">
        <v>2161</v>
      </c>
      <c r="C89" s="1916"/>
      <c r="D89" s="1917"/>
      <c r="E89" s="1918"/>
      <c r="F89" s="1918"/>
      <c r="H89" s="1912"/>
      <c r="I89" s="1912"/>
      <c r="J89" s="1912"/>
      <c r="K89" s="1912"/>
    </row>
    <row r="90" spans="1:11" x14ac:dyDescent="0.75">
      <c r="A90" s="1919"/>
      <c r="B90" s="1920"/>
      <c r="C90" s="1921"/>
      <c r="D90" s="1922"/>
      <c r="E90" s="1923"/>
      <c r="F90" s="1923"/>
    </row>
    <row r="91" spans="1:11" x14ac:dyDescent="0.75">
      <c r="A91" s="1883"/>
      <c r="B91" s="1896" t="s">
        <v>2162</v>
      </c>
      <c r="C91" s="1885"/>
      <c r="D91" s="1885"/>
      <c r="E91" s="1887"/>
      <c r="F91" s="1887"/>
    </row>
    <row r="92" spans="1:11" x14ac:dyDescent="0.75">
      <c r="A92" s="1883"/>
      <c r="B92" s="1884"/>
      <c r="C92" s="1885"/>
      <c r="D92" s="1886"/>
      <c r="E92" s="1887"/>
      <c r="F92" s="1887"/>
    </row>
    <row r="93" spans="1:11" x14ac:dyDescent="0.75">
      <c r="A93" s="1883"/>
      <c r="B93" s="1896" t="s">
        <v>2163</v>
      </c>
      <c r="C93" s="1885"/>
      <c r="D93" s="1885"/>
      <c r="E93" s="1887"/>
      <c r="F93" s="1887"/>
    </row>
    <row r="94" spans="1:11" x14ac:dyDescent="0.75">
      <c r="A94" s="1883"/>
      <c r="B94" s="1884"/>
      <c r="C94" s="1885"/>
      <c r="D94" s="1886"/>
      <c r="E94" s="1887"/>
      <c r="F94" s="1887"/>
    </row>
    <row r="95" spans="1:11" ht="46.75" x14ac:dyDescent="0.75">
      <c r="A95" s="1883"/>
      <c r="B95" s="1926" t="s">
        <v>2164</v>
      </c>
      <c r="C95" s="1885"/>
      <c r="D95" s="1885"/>
      <c r="E95" s="1887"/>
      <c r="F95" s="1887"/>
    </row>
    <row r="96" spans="1:11" x14ac:dyDescent="0.75">
      <c r="A96" s="1883"/>
      <c r="B96" s="1884"/>
      <c r="C96" s="1885"/>
      <c r="D96" s="1886"/>
      <c r="E96" s="1887"/>
      <c r="F96" s="1887"/>
    </row>
    <row r="97" spans="1:6" ht="31.5" x14ac:dyDescent="0.75">
      <c r="A97" s="1883" t="s">
        <v>46</v>
      </c>
      <c r="B97" s="1884" t="s">
        <v>2165</v>
      </c>
      <c r="C97" s="1885" t="s">
        <v>1275</v>
      </c>
      <c r="D97" s="1886">
        <v>411</v>
      </c>
      <c r="E97" s="1887"/>
      <c r="F97" s="1887">
        <f>D97*E97</f>
        <v>0</v>
      </c>
    </row>
    <row r="98" spans="1:6" x14ac:dyDescent="0.75">
      <c r="A98" s="1883"/>
      <c r="B98" s="1884"/>
      <c r="C98" s="1885"/>
      <c r="D98" s="1886"/>
      <c r="E98" s="1887"/>
      <c r="F98" s="1887"/>
    </row>
    <row r="99" spans="1:6" x14ac:dyDescent="0.75">
      <c r="A99" s="1883"/>
      <c r="B99" s="1927" t="s">
        <v>2166</v>
      </c>
      <c r="C99" s="1885"/>
      <c r="D99" s="1885"/>
      <c r="E99" s="1887"/>
      <c r="F99" s="1887"/>
    </row>
    <row r="100" spans="1:6" x14ac:dyDescent="0.75">
      <c r="A100" s="1883"/>
      <c r="B100" s="1884"/>
      <c r="C100" s="1885"/>
      <c r="D100" s="1886"/>
      <c r="E100" s="1887"/>
      <c r="F100" s="1887"/>
    </row>
    <row r="101" spans="1:6" ht="31.25" x14ac:dyDescent="0.75">
      <c r="A101" s="1883"/>
      <c r="B101" s="1926" t="s">
        <v>2167</v>
      </c>
      <c r="C101" s="1885"/>
      <c r="D101" s="1885"/>
      <c r="E101" s="1887"/>
      <c r="F101" s="1887"/>
    </row>
    <row r="102" spans="1:6" x14ac:dyDescent="0.75">
      <c r="A102" s="1883"/>
      <c r="B102" s="1884"/>
      <c r="C102" s="1885"/>
      <c r="D102" s="1886"/>
      <c r="E102" s="1887"/>
      <c r="F102" s="1887"/>
    </row>
    <row r="103" spans="1:6" x14ac:dyDescent="0.75">
      <c r="A103" s="1883" t="s">
        <v>221</v>
      </c>
      <c r="B103" s="1884" t="s">
        <v>2168</v>
      </c>
      <c r="C103" s="1885" t="s">
        <v>1275</v>
      </c>
      <c r="D103" s="1886">
        <v>100</v>
      </c>
      <c r="E103" s="1887"/>
      <c r="F103" s="1887">
        <f>D103*E103</f>
        <v>0</v>
      </c>
    </row>
    <row r="104" spans="1:6" x14ac:dyDescent="0.75">
      <c r="A104" s="1883"/>
      <c r="B104" s="1884"/>
      <c r="C104" s="1885"/>
      <c r="D104" s="1886"/>
      <c r="E104" s="1887"/>
      <c r="F104" s="1887"/>
    </row>
    <row r="105" spans="1:6" x14ac:dyDescent="0.75">
      <c r="A105" s="1883" t="s">
        <v>223</v>
      </c>
      <c r="B105" s="1884" t="s">
        <v>2169</v>
      </c>
      <c r="C105" s="1885" t="s">
        <v>1275</v>
      </c>
      <c r="D105" s="1886">
        <v>411</v>
      </c>
      <c r="E105" s="1887"/>
      <c r="F105" s="1887">
        <f>D105*E105</f>
        <v>0</v>
      </c>
    </row>
    <row r="106" spans="1:6" x14ac:dyDescent="0.75">
      <c r="A106" s="1883"/>
      <c r="B106" s="1884"/>
      <c r="C106" s="1885"/>
      <c r="D106" s="1886"/>
      <c r="E106" s="1887"/>
      <c r="F106" s="1887"/>
    </row>
    <row r="107" spans="1:6" x14ac:dyDescent="0.75">
      <c r="A107" s="1883" t="s">
        <v>226</v>
      </c>
      <c r="B107" s="1884" t="s">
        <v>2170</v>
      </c>
      <c r="C107" s="1885" t="s">
        <v>1275</v>
      </c>
      <c r="D107" s="1886">
        <v>100</v>
      </c>
      <c r="E107" s="1887"/>
      <c r="F107" s="1887">
        <f>D107*E107</f>
        <v>0</v>
      </c>
    </row>
    <row r="108" spans="1:6" x14ac:dyDescent="0.75">
      <c r="A108" s="1883"/>
      <c r="B108" s="1884"/>
      <c r="C108" s="1885"/>
      <c r="D108" s="1886"/>
      <c r="E108" s="1887"/>
      <c r="F108" s="1887">
        <f>D108*E108</f>
        <v>0</v>
      </c>
    </row>
    <row r="109" spans="1:6" x14ac:dyDescent="0.75">
      <c r="A109" s="1883"/>
      <c r="B109" s="1898" t="s">
        <v>2171</v>
      </c>
      <c r="C109" s="1885"/>
      <c r="D109" s="1885"/>
      <c r="E109" s="1887"/>
      <c r="F109" s="1887"/>
    </row>
    <row r="110" spans="1:6" x14ac:dyDescent="0.75">
      <c r="A110" s="1883"/>
      <c r="B110" s="1884"/>
      <c r="C110" s="1885"/>
      <c r="D110" s="1886"/>
      <c r="E110" s="1887"/>
      <c r="F110" s="1887"/>
    </row>
    <row r="111" spans="1:6" ht="47.25" x14ac:dyDescent="0.75">
      <c r="A111" s="1883" t="s">
        <v>88</v>
      </c>
      <c r="B111" s="1884" t="s">
        <v>2172</v>
      </c>
      <c r="C111" s="1885" t="s">
        <v>1334</v>
      </c>
      <c r="D111" s="1886">
        <v>4</v>
      </c>
      <c r="E111" s="1887"/>
      <c r="F111" s="1887">
        <f>D111*E111</f>
        <v>0</v>
      </c>
    </row>
    <row r="112" spans="1:6" x14ac:dyDescent="0.75">
      <c r="A112" s="1883"/>
      <c r="B112" s="1884"/>
      <c r="C112" s="1885"/>
      <c r="D112" s="1886"/>
      <c r="E112" s="1887"/>
      <c r="F112" s="1887"/>
    </row>
    <row r="113" spans="1:11" ht="63" x14ac:dyDescent="0.75">
      <c r="A113" s="1883" t="s">
        <v>231</v>
      </c>
      <c r="B113" s="1884" t="s">
        <v>2173</v>
      </c>
      <c r="C113" s="1885" t="s">
        <v>1334</v>
      </c>
      <c r="D113" s="1886">
        <v>4</v>
      </c>
      <c r="E113" s="1887"/>
      <c r="F113" s="1887">
        <f>D113*E113</f>
        <v>0</v>
      </c>
    </row>
    <row r="114" spans="1:11" x14ac:dyDescent="0.75">
      <c r="A114" s="1883"/>
      <c r="B114" s="1884"/>
      <c r="C114" s="1885"/>
      <c r="D114" s="1886"/>
      <c r="E114" s="1887"/>
      <c r="F114" s="1887"/>
    </row>
    <row r="115" spans="1:11" x14ac:dyDescent="0.75">
      <c r="A115" s="1883"/>
      <c r="B115" s="1896"/>
      <c r="C115" s="1885"/>
      <c r="D115" s="1886"/>
      <c r="E115" s="1887"/>
      <c r="F115" s="1887"/>
    </row>
    <row r="116" spans="1:11" x14ac:dyDescent="0.75">
      <c r="A116" s="1883"/>
      <c r="B116" s="1884"/>
      <c r="C116" s="1885"/>
      <c r="D116" s="1886"/>
      <c r="E116" s="1887"/>
      <c r="F116" s="1887"/>
    </row>
    <row r="117" spans="1:11" x14ac:dyDescent="0.75">
      <c r="A117" s="1883"/>
      <c r="B117" s="1884"/>
      <c r="C117" s="1885"/>
      <c r="D117" s="1886"/>
      <c r="E117" s="1887"/>
      <c r="F117" s="1887"/>
    </row>
    <row r="118" spans="1:11" ht="15.75" customHeight="1" x14ac:dyDescent="0.75">
      <c r="A118" s="1908"/>
      <c r="B118" s="1901"/>
      <c r="C118" s="1909"/>
      <c r="D118" s="1910"/>
      <c r="E118" s="1911"/>
      <c r="F118" s="1911"/>
      <c r="G118" s="1912"/>
    </row>
    <row r="119" spans="1:11" ht="15.75" customHeight="1" x14ac:dyDescent="0.75">
      <c r="A119" s="1908"/>
      <c r="B119" s="1901"/>
      <c r="C119" s="1909"/>
      <c r="D119" s="1910"/>
      <c r="E119" s="1911"/>
      <c r="F119" s="1911"/>
      <c r="G119" s="1912"/>
    </row>
    <row r="120" spans="1:11" ht="15.75" customHeight="1" x14ac:dyDescent="0.75">
      <c r="A120" s="1908"/>
      <c r="B120" s="1901"/>
      <c r="C120" s="1909"/>
      <c r="D120" s="1910"/>
      <c r="E120" s="1911"/>
      <c r="F120" s="1911"/>
      <c r="G120" s="1912"/>
      <c r="H120" s="1912"/>
      <c r="I120" s="1912"/>
      <c r="J120" s="1912"/>
      <c r="K120" s="1912"/>
    </row>
    <row r="121" spans="1:11" ht="15.75" customHeight="1" x14ac:dyDescent="0.75">
      <c r="A121" s="1908"/>
      <c r="B121" s="1901"/>
      <c r="C121" s="1909"/>
      <c r="D121" s="1910"/>
      <c r="E121" s="1911"/>
      <c r="F121" s="1911"/>
      <c r="G121" s="1912"/>
      <c r="H121" s="1912"/>
      <c r="I121" s="1912"/>
      <c r="J121" s="1912"/>
      <c r="K121" s="1912"/>
    </row>
    <row r="122" spans="1:11" ht="15.75" customHeight="1" x14ac:dyDescent="0.75">
      <c r="A122" s="1908"/>
      <c r="B122" s="1901"/>
      <c r="C122" s="1909"/>
      <c r="D122" s="1910"/>
      <c r="E122" s="1911"/>
      <c r="F122" s="1911"/>
      <c r="G122" s="1912"/>
      <c r="H122" s="1912"/>
      <c r="I122" s="1912"/>
      <c r="J122" s="1912"/>
      <c r="K122" s="1912"/>
    </row>
    <row r="123" spans="1:11" ht="15.75" customHeight="1" x14ac:dyDescent="0.75">
      <c r="A123" s="1908"/>
      <c r="B123" s="1901" t="s">
        <v>1045</v>
      </c>
      <c r="C123" s="1909"/>
      <c r="D123" s="1910"/>
      <c r="E123" s="1913"/>
      <c r="F123" s="1913">
        <f>SUM(F96:F122)</f>
        <v>0</v>
      </c>
      <c r="G123" s="1912"/>
      <c r="H123" s="1912"/>
      <c r="I123" s="1912"/>
      <c r="J123" s="1912"/>
      <c r="K123" s="1912"/>
    </row>
    <row r="124" spans="1:11" ht="15.75" customHeight="1" x14ac:dyDescent="0.75">
      <c r="A124" s="1908"/>
      <c r="B124" s="1901"/>
      <c r="C124" s="1909"/>
      <c r="D124" s="1910"/>
      <c r="E124" s="1911"/>
      <c r="F124" s="1911"/>
      <c r="G124" s="1912"/>
      <c r="H124" s="1912"/>
      <c r="I124" s="1912"/>
      <c r="J124" s="1912"/>
      <c r="K124" s="1912"/>
    </row>
    <row r="125" spans="1:11" ht="15.75" customHeight="1" x14ac:dyDescent="0.75">
      <c r="A125" s="1908"/>
      <c r="B125" s="1901"/>
      <c r="C125" s="1909"/>
      <c r="D125" s="1910"/>
      <c r="E125" s="1911"/>
      <c r="F125" s="1911"/>
      <c r="G125" s="1912"/>
      <c r="H125" s="1912"/>
      <c r="I125" s="1912"/>
      <c r="J125" s="1912"/>
      <c r="K125" s="1912"/>
    </row>
    <row r="126" spans="1:11" ht="15.75" customHeight="1" x14ac:dyDescent="0.75">
      <c r="A126" s="1908"/>
      <c r="B126" s="1901"/>
      <c r="C126" s="1909"/>
      <c r="D126" s="1910"/>
      <c r="E126" s="1911"/>
      <c r="F126" s="1911"/>
      <c r="G126" s="1912"/>
      <c r="H126" s="1912"/>
      <c r="I126" s="1912"/>
      <c r="J126" s="1912"/>
      <c r="K126" s="1912"/>
    </row>
    <row r="127" spans="1:11" ht="15.75" customHeight="1" x14ac:dyDescent="0.75">
      <c r="A127" s="1908"/>
      <c r="B127" s="1901"/>
      <c r="C127" s="1909"/>
      <c r="D127" s="1910"/>
      <c r="E127" s="1911"/>
      <c r="F127" s="1911"/>
      <c r="G127" s="1912"/>
      <c r="H127" s="1912"/>
      <c r="I127" s="1912"/>
      <c r="J127" s="1912"/>
      <c r="K127" s="1912"/>
    </row>
    <row r="128" spans="1:11" ht="15.75" customHeight="1" x14ac:dyDescent="0.75">
      <c r="A128" s="1908"/>
      <c r="B128" s="1901"/>
      <c r="C128" s="1909"/>
      <c r="D128" s="1910"/>
      <c r="E128" s="1911"/>
      <c r="F128" s="1911"/>
      <c r="G128" s="1912"/>
      <c r="H128" s="1912"/>
      <c r="I128" s="1912"/>
      <c r="J128" s="1912"/>
      <c r="K128" s="1912"/>
    </row>
    <row r="129" spans="1:11" ht="15.75" customHeight="1" x14ac:dyDescent="0.75">
      <c r="A129" s="1908"/>
      <c r="B129" s="1901"/>
      <c r="C129" s="1909"/>
      <c r="D129" s="1910"/>
      <c r="E129" s="1911"/>
      <c r="F129" s="1911"/>
      <c r="G129" s="1912"/>
      <c r="H129" s="1912"/>
      <c r="I129" s="1912"/>
      <c r="J129" s="1912"/>
      <c r="K129" s="1912"/>
    </row>
    <row r="130" spans="1:11" x14ac:dyDescent="0.75">
      <c r="A130" s="1883"/>
      <c r="B130" s="1884"/>
      <c r="C130" s="1885"/>
      <c r="D130" s="1886"/>
      <c r="E130" s="1887"/>
      <c r="F130" s="1887"/>
      <c r="H130" s="1912"/>
      <c r="I130" s="1912"/>
      <c r="J130" s="1912"/>
      <c r="K130" s="1912"/>
    </row>
    <row r="131" spans="1:11" x14ac:dyDescent="0.75">
      <c r="A131" s="1883"/>
      <c r="B131" s="1884"/>
      <c r="C131" s="1885"/>
      <c r="D131" s="1886"/>
      <c r="E131" s="1887"/>
      <c r="F131" s="1887"/>
      <c r="H131" s="1912"/>
      <c r="I131" s="1912"/>
      <c r="J131" s="1912"/>
      <c r="K131" s="1912"/>
    </row>
    <row r="132" spans="1:11" x14ac:dyDescent="0.75">
      <c r="A132" s="1914"/>
      <c r="B132" s="1915" t="s">
        <v>2161</v>
      </c>
      <c r="C132" s="1916"/>
      <c r="D132" s="1917"/>
      <c r="E132" s="1918"/>
      <c r="F132" s="1918"/>
    </row>
    <row r="133" spans="1:11" ht="15.75" customHeight="1" x14ac:dyDescent="0.75">
      <c r="A133" s="1928"/>
      <c r="B133" s="1929"/>
      <c r="C133" s="1930"/>
      <c r="D133" s="1931"/>
      <c r="E133" s="1913"/>
      <c r="F133" s="1913"/>
      <c r="G133" s="1912"/>
    </row>
    <row r="134" spans="1:11" x14ac:dyDescent="0.75">
      <c r="A134" s="1932"/>
      <c r="B134" s="1884"/>
      <c r="D134" s="1886"/>
      <c r="E134" s="1887"/>
      <c r="F134" s="1887"/>
    </row>
    <row r="135" spans="1:11" x14ac:dyDescent="0.75">
      <c r="A135" s="1932"/>
      <c r="B135" s="1884"/>
      <c r="D135" s="1886"/>
      <c r="E135" s="1887"/>
      <c r="F135" s="1887"/>
      <c r="H135" s="1912"/>
      <c r="I135" s="1912"/>
      <c r="J135" s="1912"/>
      <c r="K135" s="1912"/>
    </row>
    <row r="136" spans="1:11" ht="15.75" customHeight="1" x14ac:dyDescent="0.75">
      <c r="A136" s="1934"/>
      <c r="B136" s="1935" t="s">
        <v>2127</v>
      </c>
      <c r="C136" s="1936"/>
      <c r="D136" s="1910"/>
      <c r="E136" s="1911"/>
      <c r="F136" s="1911"/>
      <c r="G136" s="1912"/>
    </row>
    <row r="137" spans="1:11" ht="15.75" customHeight="1" x14ac:dyDescent="0.75">
      <c r="A137" s="1934"/>
      <c r="B137" s="1937"/>
      <c r="C137" s="1936"/>
      <c r="D137" s="1910"/>
      <c r="E137" s="1911"/>
      <c r="F137" s="1911"/>
      <c r="G137" s="1912"/>
    </row>
    <row r="138" spans="1:11" ht="15.75" customHeight="1" x14ac:dyDescent="0.75">
      <c r="A138" s="1934"/>
      <c r="B138" s="1935" t="s">
        <v>936</v>
      </c>
      <c r="C138" s="1936"/>
      <c r="D138" s="1910"/>
      <c r="E138" s="1911"/>
      <c r="F138" s="1911"/>
      <c r="G138" s="1912"/>
      <c r="H138" s="1912"/>
      <c r="I138" s="1912"/>
      <c r="J138" s="1912"/>
      <c r="K138" s="1912"/>
    </row>
    <row r="139" spans="1:11" ht="15.75" customHeight="1" x14ac:dyDescent="0.75">
      <c r="A139" s="1934"/>
      <c r="B139" s="1938"/>
      <c r="C139" s="1936"/>
      <c r="D139" s="1910"/>
      <c r="E139" s="1911"/>
      <c r="F139" s="1911"/>
      <c r="G139" s="1912"/>
      <c r="H139" s="1912"/>
      <c r="I139" s="1912"/>
      <c r="J139" s="1912"/>
      <c r="K139" s="1912"/>
    </row>
    <row r="140" spans="1:11" ht="15.75" customHeight="1" x14ac:dyDescent="0.75">
      <c r="A140" s="1934"/>
      <c r="B140" s="1938" t="s">
        <v>2174</v>
      </c>
      <c r="C140" s="1936"/>
      <c r="D140" s="1910"/>
      <c r="E140" s="1911"/>
      <c r="F140" s="1911">
        <f>+F38</f>
        <v>0</v>
      </c>
      <c r="G140" s="1912"/>
      <c r="H140" s="1912"/>
      <c r="I140" s="1912"/>
      <c r="J140" s="1912"/>
      <c r="K140" s="1912"/>
    </row>
    <row r="141" spans="1:11" ht="15.75" customHeight="1" x14ac:dyDescent="0.75">
      <c r="A141" s="1934"/>
      <c r="B141" s="1938"/>
      <c r="C141" s="1936"/>
      <c r="D141" s="1910"/>
      <c r="E141" s="1911"/>
      <c r="F141" s="1911"/>
      <c r="G141" s="1912"/>
      <c r="H141" s="1912"/>
      <c r="I141" s="1912"/>
      <c r="J141" s="1912"/>
      <c r="K141" s="1912"/>
    </row>
    <row r="142" spans="1:11" ht="15.75" customHeight="1" x14ac:dyDescent="0.75">
      <c r="A142" s="1934"/>
      <c r="B142" s="1938"/>
      <c r="C142" s="1936"/>
      <c r="D142" s="1910"/>
      <c r="E142" s="1911"/>
      <c r="F142" s="1911">
        <f>F83</f>
        <v>0</v>
      </c>
      <c r="G142" s="1912"/>
      <c r="H142" s="1912"/>
      <c r="I142" s="1912"/>
      <c r="J142" s="1912"/>
      <c r="K142" s="1912"/>
    </row>
    <row r="143" spans="1:11" ht="15.75" customHeight="1" x14ac:dyDescent="0.75">
      <c r="A143" s="1934"/>
      <c r="B143" s="1938"/>
      <c r="C143" s="1936"/>
      <c r="D143" s="1910"/>
      <c r="E143" s="1911"/>
      <c r="F143" s="1911"/>
      <c r="G143" s="1912"/>
      <c r="H143" s="1912"/>
      <c r="I143" s="1912"/>
      <c r="J143" s="1912"/>
      <c r="K143" s="1912"/>
    </row>
    <row r="144" spans="1:11" ht="15.75" customHeight="1" x14ac:dyDescent="0.75">
      <c r="A144" s="1934"/>
      <c r="B144" s="1938"/>
      <c r="C144" s="1936"/>
      <c r="D144" s="1910"/>
      <c r="E144" s="1911"/>
      <c r="F144" s="1911">
        <f>+F123</f>
        <v>0</v>
      </c>
      <c r="G144" s="1912"/>
      <c r="H144" s="1912"/>
      <c r="I144" s="1912"/>
      <c r="J144" s="1912"/>
      <c r="K144" s="1912"/>
    </row>
    <row r="145" spans="1:11" ht="15.75" customHeight="1" x14ac:dyDescent="0.75">
      <c r="A145" s="1934"/>
      <c r="B145" s="1938"/>
      <c r="C145" s="1936"/>
      <c r="D145" s="1910"/>
      <c r="E145" s="1911"/>
      <c r="F145" s="1911"/>
      <c r="G145" s="1912"/>
      <c r="H145" s="1912"/>
      <c r="I145" s="1912"/>
      <c r="J145" s="1912"/>
      <c r="K145" s="1912"/>
    </row>
    <row r="146" spans="1:11" ht="15.75" customHeight="1" x14ac:dyDescent="0.75">
      <c r="A146" s="1934"/>
      <c r="B146" s="1938"/>
      <c r="C146" s="1936"/>
      <c r="D146" s="1910"/>
      <c r="E146" s="1911"/>
      <c r="F146" s="1911"/>
      <c r="G146" s="1912"/>
      <c r="H146" s="1912"/>
      <c r="I146" s="1912"/>
      <c r="J146" s="1912"/>
      <c r="K146" s="1912"/>
    </row>
    <row r="147" spans="1:11" ht="15.75" customHeight="1" x14ac:dyDescent="0.75">
      <c r="A147" s="1934"/>
      <c r="B147" s="1938"/>
      <c r="C147" s="1936"/>
      <c r="D147" s="1910"/>
      <c r="E147" s="1911"/>
      <c r="F147" s="1911"/>
      <c r="G147" s="1912"/>
      <c r="H147" s="1912"/>
      <c r="I147" s="1912"/>
      <c r="J147" s="1912"/>
      <c r="K147" s="1912"/>
    </row>
    <row r="148" spans="1:11" ht="15.75" customHeight="1" x14ac:dyDescent="0.75">
      <c r="A148" s="1934"/>
      <c r="B148" s="1938"/>
      <c r="C148" s="1936"/>
      <c r="D148" s="1910"/>
      <c r="E148" s="1911"/>
      <c r="F148" s="1911"/>
      <c r="G148" s="1912"/>
      <c r="H148" s="1912"/>
      <c r="I148" s="1912"/>
      <c r="J148" s="1912"/>
      <c r="K148" s="1912"/>
    </row>
    <row r="149" spans="1:11" ht="15.75" customHeight="1" x14ac:dyDescent="0.75">
      <c r="A149" s="1934"/>
      <c r="B149" s="1938"/>
      <c r="C149" s="1936"/>
      <c r="D149" s="1910"/>
      <c r="E149" s="1911"/>
      <c r="F149" s="1911"/>
      <c r="G149" s="1912"/>
      <c r="H149" s="1912"/>
      <c r="I149" s="1912"/>
      <c r="J149" s="1912"/>
      <c r="K149" s="1912"/>
    </row>
    <row r="150" spans="1:11" ht="15.75" customHeight="1" x14ac:dyDescent="0.75">
      <c r="A150" s="1934"/>
      <c r="B150" s="1938"/>
      <c r="C150" s="1936"/>
      <c r="D150" s="1910"/>
      <c r="E150" s="1911"/>
      <c r="F150" s="1911"/>
      <c r="G150" s="1912"/>
      <c r="H150" s="1912"/>
      <c r="I150" s="1912"/>
      <c r="J150" s="1912"/>
      <c r="K150" s="1912"/>
    </row>
    <row r="151" spans="1:11" ht="15.75" customHeight="1" x14ac:dyDescent="0.75">
      <c r="A151" s="1934"/>
      <c r="B151" s="1938"/>
      <c r="C151" s="1936"/>
      <c r="D151" s="1910"/>
      <c r="E151" s="1911"/>
      <c r="F151" s="1911"/>
      <c r="G151" s="1912"/>
      <c r="H151" s="1912"/>
      <c r="I151" s="1912"/>
      <c r="J151" s="1912"/>
      <c r="K151" s="1912"/>
    </row>
    <row r="152" spans="1:11" ht="15.75" customHeight="1" x14ac:dyDescent="0.75">
      <c r="A152" s="1934"/>
      <c r="B152" s="1938"/>
      <c r="C152" s="1936"/>
      <c r="D152" s="1910"/>
      <c r="E152" s="1911"/>
      <c r="F152" s="1911"/>
      <c r="G152" s="1912"/>
      <c r="H152" s="1912"/>
      <c r="I152" s="1912"/>
      <c r="J152" s="1912"/>
      <c r="K152" s="1912"/>
    </row>
    <row r="153" spans="1:11" ht="15.75" customHeight="1" x14ac:dyDescent="0.75">
      <c r="A153" s="1934"/>
      <c r="B153" s="1938"/>
      <c r="C153" s="1936"/>
      <c r="D153" s="1910"/>
      <c r="E153" s="1911"/>
      <c r="F153" s="1911"/>
      <c r="G153" s="1912"/>
      <c r="H153" s="1912"/>
      <c r="I153" s="1912"/>
      <c r="J153" s="1912"/>
      <c r="K153" s="1912"/>
    </row>
    <row r="154" spans="1:11" ht="15.75" customHeight="1" x14ac:dyDescent="0.75">
      <c r="A154" s="1934"/>
      <c r="B154" s="1938"/>
      <c r="C154" s="1936"/>
      <c r="D154" s="1910"/>
      <c r="E154" s="1911"/>
      <c r="F154" s="1911"/>
      <c r="G154" s="1912"/>
      <c r="H154" s="1912"/>
      <c r="I154" s="1912"/>
      <c r="J154" s="1912"/>
      <c r="K154" s="1912"/>
    </row>
    <row r="155" spans="1:11" ht="15.75" customHeight="1" x14ac:dyDescent="0.75">
      <c r="A155" s="1934"/>
      <c r="B155" s="1938"/>
      <c r="C155" s="1936"/>
      <c r="D155" s="1910"/>
      <c r="E155" s="1911"/>
      <c r="F155" s="1911"/>
      <c r="G155" s="1912"/>
      <c r="H155" s="1912"/>
      <c r="I155" s="1912"/>
      <c r="J155" s="1912"/>
      <c r="K155" s="1912"/>
    </row>
    <row r="156" spans="1:11" ht="15.75" customHeight="1" x14ac:dyDescent="0.75">
      <c r="A156" s="1934"/>
      <c r="B156" s="1938"/>
      <c r="C156" s="1936"/>
      <c r="D156" s="1910"/>
      <c r="E156" s="1911"/>
      <c r="F156" s="1911"/>
      <c r="G156" s="1912"/>
      <c r="H156" s="1912"/>
      <c r="I156" s="1912"/>
      <c r="J156" s="1912"/>
      <c r="K156" s="1912"/>
    </row>
    <row r="157" spans="1:11" ht="15.75" customHeight="1" x14ac:dyDescent="0.75">
      <c r="A157" s="1934"/>
      <c r="B157" s="1938"/>
      <c r="C157" s="1936"/>
      <c r="D157" s="1910"/>
      <c r="E157" s="1911"/>
      <c r="F157" s="1911"/>
      <c r="G157" s="1912"/>
      <c r="H157" s="1912"/>
      <c r="I157" s="1912"/>
      <c r="J157" s="1912"/>
      <c r="K157" s="1912"/>
    </row>
    <row r="158" spans="1:11" ht="15.75" customHeight="1" x14ac:dyDescent="0.75">
      <c r="A158" s="1934"/>
      <c r="B158" s="1938"/>
      <c r="C158" s="1936"/>
      <c r="D158" s="1910"/>
      <c r="E158" s="1911"/>
      <c r="F158" s="1911"/>
      <c r="G158" s="1912"/>
      <c r="H158" s="1912"/>
      <c r="I158" s="1912"/>
      <c r="J158" s="1912"/>
      <c r="K158" s="1912"/>
    </row>
    <row r="159" spans="1:11" ht="15.75" customHeight="1" x14ac:dyDescent="0.75">
      <c r="A159" s="1934"/>
      <c r="B159" s="1938"/>
      <c r="C159" s="1936"/>
      <c r="D159" s="1910"/>
      <c r="E159" s="1911"/>
      <c r="F159" s="1911"/>
      <c r="G159" s="1912"/>
      <c r="H159" s="1912"/>
      <c r="I159" s="1912"/>
      <c r="J159" s="1912"/>
      <c r="K159" s="1912"/>
    </row>
    <row r="160" spans="1:11" ht="15.75" customHeight="1" x14ac:dyDescent="0.75">
      <c r="A160" s="1934"/>
      <c r="B160" s="1938"/>
      <c r="C160" s="1936"/>
      <c r="D160" s="1910"/>
      <c r="E160" s="1911"/>
      <c r="F160" s="1911"/>
      <c r="G160" s="1912"/>
      <c r="H160" s="1912"/>
      <c r="I160" s="1912"/>
      <c r="J160" s="1912"/>
      <c r="K160" s="1912"/>
    </row>
    <row r="161" spans="1:11" ht="15.75" customHeight="1" x14ac:dyDescent="0.75">
      <c r="A161" s="1934"/>
      <c r="B161" s="1938"/>
      <c r="C161" s="1936"/>
      <c r="D161" s="1910"/>
      <c r="E161" s="1911"/>
      <c r="F161" s="1911"/>
      <c r="G161" s="1912"/>
      <c r="H161" s="1912"/>
      <c r="I161" s="1912"/>
      <c r="J161" s="1912"/>
      <c r="K161" s="1912"/>
    </row>
    <row r="162" spans="1:11" ht="15.75" customHeight="1" x14ac:dyDescent="0.75">
      <c r="A162" s="1934"/>
      <c r="B162" s="1938"/>
      <c r="C162" s="1936"/>
      <c r="D162" s="1910"/>
      <c r="E162" s="1911"/>
      <c r="F162" s="1911"/>
      <c r="G162" s="1912"/>
      <c r="H162" s="1912"/>
      <c r="I162" s="1912"/>
      <c r="J162" s="1912"/>
      <c r="K162" s="1912"/>
    </row>
    <row r="163" spans="1:11" ht="15.75" customHeight="1" x14ac:dyDescent="0.75">
      <c r="A163" s="1934"/>
      <c r="B163" s="1938"/>
      <c r="C163" s="1936"/>
      <c r="D163" s="1910"/>
      <c r="E163" s="1911"/>
      <c r="F163" s="1911"/>
      <c r="G163" s="1912"/>
      <c r="H163" s="1912"/>
      <c r="I163" s="1912"/>
      <c r="J163" s="1912"/>
      <c r="K163" s="1912"/>
    </row>
    <row r="164" spans="1:11" ht="15.75" customHeight="1" x14ac:dyDescent="0.75">
      <c r="A164" s="1934"/>
      <c r="B164" s="1938"/>
      <c r="C164" s="1936"/>
      <c r="D164" s="1910"/>
      <c r="E164" s="1911"/>
      <c r="F164" s="1911"/>
      <c r="G164" s="1912"/>
      <c r="H164" s="1912"/>
      <c r="I164" s="1912"/>
      <c r="J164" s="1912"/>
      <c r="K164" s="1912"/>
    </row>
    <row r="165" spans="1:11" ht="15.75" customHeight="1" x14ac:dyDescent="0.75">
      <c r="A165" s="1934"/>
      <c r="B165" s="1938"/>
      <c r="C165" s="1936"/>
      <c r="D165" s="1910"/>
      <c r="E165" s="1911"/>
      <c r="F165" s="1911"/>
      <c r="G165" s="1912"/>
      <c r="H165" s="1912"/>
      <c r="I165" s="1912"/>
      <c r="J165" s="1912"/>
      <c r="K165" s="1912"/>
    </row>
    <row r="166" spans="1:11" ht="15.75" customHeight="1" x14ac:dyDescent="0.75">
      <c r="A166" s="1934"/>
      <c r="B166" s="1938"/>
      <c r="C166" s="1936"/>
      <c r="D166" s="1910"/>
      <c r="E166" s="1911"/>
      <c r="F166" s="1911"/>
      <c r="G166" s="1912"/>
      <c r="H166" s="1912"/>
      <c r="I166" s="1912"/>
      <c r="J166" s="1912"/>
      <c r="K166" s="1912"/>
    </row>
    <row r="167" spans="1:11" ht="15.75" customHeight="1" x14ac:dyDescent="0.75">
      <c r="A167" s="1934"/>
      <c r="B167" s="1938"/>
      <c r="C167" s="1936"/>
      <c r="D167" s="1910"/>
      <c r="E167" s="1911"/>
      <c r="F167" s="1911"/>
      <c r="G167" s="1912"/>
      <c r="H167" s="1912"/>
      <c r="I167" s="1912"/>
      <c r="J167" s="1912"/>
      <c r="K167" s="1912"/>
    </row>
    <row r="168" spans="1:11" ht="15.75" customHeight="1" x14ac:dyDescent="0.75">
      <c r="A168" s="1934"/>
      <c r="B168" s="1938"/>
      <c r="C168" s="1936"/>
      <c r="D168" s="1910"/>
      <c r="E168" s="1911"/>
      <c r="F168" s="1911"/>
      <c r="G168" s="1912"/>
      <c r="H168" s="1912"/>
      <c r="I168" s="1912"/>
      <c r="J168" s="1912"/>
      <c r="K168" s="1912"/>
    </row>
    <row r="169" spans="1:11" ht="15.75" customHeight="1" x14ac:dyDescent="0.75">
      <c r="A169" s="1934"/>
      <c r="B169" s="1938"/>
      <c r="C169" s="1936"/>
      <c r="D169" s="1910"/>
      <c r="E169" s="1911"/>
      <c r="F169" s="1911"/>
      <c r="G169" s="1912"/>
      <c r="H169" s="1912"/>
      <c r="I169" s="1912"/>
      <c r="J169" s="1912"/>
      <c r="K169" s="1912"/>
    </row>
    <row r="170" spans="1:11" ht="15.75" customHeight="1" x14ac:dyDescent="0.75">
      <c r="A170" s="1934"/>
      <c r="B170" s="1938"/>
      <c r="C170" s="1936"/>
      <c r="D170" s="1910"/>
      <c r="E170" s="1911"/>
      <c r="F170" s="1911"/>
      <c r="G170" s="1912"/>
      <c r="H170" s="1912"/>
      <c r="I170" s="1912"/>
      <c r="J170" s="1912"/>
      <c r="K170" s="1912"/>
    </row>
    <row r="171" spans="1:11" ht="15.75" customHeight="1" x14ac:dyDescent="0.75">
      <c r="A171" s="1934"/>
      <c r="B171" s="1938"/>
      <c r="C171" s="1936"/>
      <c r="D171" s="1910"/>
      <c r="E171" s="1911"/>
      <c r="F171" s="1911"/>
      <c r="G171" s="1912"/>
      <c r="H171" s="1912"/>
      <c r="I171" s="1912"/>
      <c r="J171" s="1912"/>
      <c r="K171" s="1912"/>
    </row>
    <row r="172" spans="1:11" ht="15.75" customHeight="1" x14ac:dyDescent="0.75">
      <c r="A172" s="1934"/>
      <c r="B172" s="1938"/>
      <c r="C172" s="1936"/>
      <c r="D172" s="1910"/>
      <c r="E172" s="1911"/>
      <c r="F172" s="1911"/>
      <c r="G172" s="1912"/>
      <c r="H172" s="1912"/>
      <c r="I172" s="1912"/>
      <c r="J172" s="1912"/>
      <c r="K172" s="1912"/>
    </row>
    <row r="173" spans="1:11" ht="15.75" customHeight="1" x14ac:dyDescent="0.75">
      <c r="A173" s="1934"/>
      <c r="B173" s="1938"/>
      <c r="C173" s="1936"/>
      <c r="D173" s="1910"/>
      <c r="E173" s="1911"/>
      <c r="F173" s="1911"/>
      <c r="G173" s="1912"/>
      <c r="H173" s="1912"/>
      <c r="I173" s="1912"/>
      <c r="J173" s="1912"/>
      <c r="K173" s="1912"/>
    </row>
    <row r="174" spans="1:11" ht="15.75" customHeight="1" x14ac:dyDescent="0.75">
      <c r="A174" s="1934"/>
      <c r="B174" s="1938"/>
      <c r="C174" s="1936"/>
      <c r="D174" s="1910"/>
      <c r="E174" s="1911"/>
      <c r="F174" s="1911"/>
      <c r="G174" s="1912"/>
      <c r="H174" s="1912"/>
      <c r="I174" s="1912"/>
      <c r="J174" s="1912"/>
      <c r="K174" s="1912"/>
    </row>
    <row r="175" spans="1:11" ht="15.75" customHeight="1" x14ac:dyDescent="0.75">
      <c r="A175" s="1934"/>
      <c r="B175" s="1939" t="s">
        <v>2175</v>
      </c>
      <c r="C175" s="1940"/>
      <c r="D175" s="1941"/>
      <c r="E175" s="1942"/>
      <c r="F175" s="1942">
        <f>SUM(F138:F172)</f>
        <v>0</v>
      </c>
      <c r="G175" s="1943"/>
      <c r="H175" s="1912"/>
      <c r="I175" s="1912"/>
      <c r="J175" s="1912"/>
      <c r="K175" s="1912"/>
    </row>
    <row r="176" spans="1:11" ht="15.75" customHeight="1" thickBot="1" x14ac:dyDescent="0.9">
      <c r="A176" s="1934"/>
      <c r="B176" s="1938"/>
      <c r="C176" s="1936"/>
      <c r="D176" s="1910"/>
      <c r="E176" s="1944"/>
      <c r="F176" s="1944"/>
      <c r="G176" s="1945"/>
      <c r="H176" s="1912"/>
      <c r="I176" s="1912"/>
      <c r="J176" s="1912"/>
      <c r="K176" s="1912"/>
    </row>
    <row r="177" spans="1:11" ht="16.5" thickTop="1" x14ac:dyDescent="0.75">
      <c r="A177" s="1932"/>
      <c r="B177" s="1884"/>
      <c r="D177" s="1886"/>
      <c r="E177" s="1887"/>
      <c r="F177" s="1887"/>
      <c r="H177" s="1943"/>
      <c r="I177" s="1943"/>
      <c r="J177" s="1943"/>
      <c r="K177" s="1943"/>
    </row>
    <row r="178" spans="1:11" x14ac:dyDescent="0.75">
      <c r="A178" s="1946"/>
      <c r="B178" s="1947"/>
      <c r="C178" s="1948"/>
      <c r="D178" s="1917"/>
      <c r="E178" s="1918"/>
      <c r="F178" s="1918"/>
      <c r="H178" s="1945"/>
      <c r="I178" s="1945"/>
      <c r="J178" s="1945"/>
      <c r="K178" s="1945"/>
    </row>
  </sheetData>
  <protectedRanges>
    <protectedRange sqref="J42:L42 I47 K44 L43:L45 H43:K43 H47:H54 I48:K53 H45:J46 K46 H55:K74 J39:K41 G4:K38 G43:G74 G39:I42 E1:K2 G75:K178 E4:F178" name="Range1"/>
  </protectedRanges>
  <pageMargins left="0.7" right="0.7" top="0.7" bottom="0.7" header="0.25" footer="0.25"/>
  <pageSetup scale="80" orientation="portrait" useFirstPageNumber="1" r:id="rId1"/>
  <headerFooter>
    <oddHeader>&amp;RUnderground Water Tank</oddHeader>
    <oddFooter>&amp;RUG/&amp;P</oddFooter>
  </headerFooter>
  <rowBreaks count="3" manualBreakCount="3">
    <brk id="39" max="7" man="1"/>
    <brk id="89" max="7" man="1"/>
    <brk id="132" max="7" man="1"/>
  </rowBreak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E9CB4A-21BB-46BF-ACB7-9FE6A41D9055}">
  <dimension ref="A1:F44"/>
  <sheetViews>
    <sheetView view="pageBreakPreview" zoomScale="60" zoomScaleNormal="100" workbookViewId="0">
      <selection activeCell="G47" sqref="G47"/>
    </sheetView>
  </sheetViews>
  <sheetFormatPr defaultRowHeight="14.75" x14ac:dyDescent="0.75"/>
  <cols>
    <col min="1" max="1" width="6.31640625" customWidth="1"/>
    <col min="2" max="2" width="48.54296875" customWidth="1"/>
    <col min="3" max="3" width="7.6796875" customWidth="1"/>
    <col min="4" max="4" width="6.31640625" customWidth="1"/>
    <col min="5" max="5" width="9.54296875" customWidth="1"/>
    <col min="6" max="6" width="10.31640625" customWidth="1"/>
  </cols>
  <sheetData>
    <row r="1" spans="1:6" ht="15.5" thickTop="1" x14ac:dyDescent="0.75">
      <c r="A1" s="2439"/>
      <c r="B1" s="2440"/>
      <c r="C1" s="2440"/>
      <c r="D1" s="2440"/>
      <c r="E1" s="2440"/>
      <c r="F1" s="2441"/>
    </row>
    <row r="2" spans="1:6" x14ac:dyDescent="0.75">
      <c r="A2" s="2442"/>
      <c r="B2" s="2443"/>
      <c r="C2" s="2443"/>
      <c r="D2" s="2443"/>
      <c r="E2" s="2443"/>
      <c r="F2" s="2444"/>
    </row>
    <row r="3" spans="1:6" x14ac:dyDescent="0.75">
      <c r="A3" s="2442"/>
      <c r="B3" s="2443"/>
      <c r="C3" s="2443"/>
      <c r="D3" s="2443"/>
      <c r="E3" s="2443"/>
      <c r="F3" s="2444"/>
    </row>
    <row r="4" spans="1:6" x14ac:dyDescent="0.75">
      <c r="A4" s="2442"/>
      <c r="B4" s="2443"/>
      <c r="C4" s="2443"/>
      <c r="D4" s="2443"/>
      <c r="E4" s="2443"/>
      <c r="F4" s="2444"/>
    </row>
    <row r="5" spans="1:6" x14ac:dyDescent="0.75">
      <c r="A5" s="2442"/>
      <c r="B5" s="2443"/>
      <c r="C5" s="2443"/>
      <c r="D5" s="2443"/>
      <c r="E5" s="2443"/>
      <c r="F5" s="2444"/>
    </row>
    <row r="6" spans="1:6" x14ac:dyDescent="0.75">
      <c r="A6" s="2442"/>
      <c r="B6" s="2443"/>
      <c r="C6" s="2443"/>
      <c r="D6" s="2443"/>
      <c r="E6" s="2443"/>
      <c r="F6" s="2444"/>
    </row>
    <row r="7" spans="1:6" x14ac:dyDescent="0.75">
      <c r="A7" s="43"/>
      <c r="B7" s="44"/>
      <c r="C7" s="45"/>
      <c r="D7" s="44"/>
      <c r="E7" s="46"/>
      <c r="F7" s="47"/>
    </row>
    <row r="8" spans="1:6" x14ac:dyDescent="0.75">
      <c r="A8" s="48"/>
      <c r="B8" s="49"/>
      <c r="C8" s="45"/>
      <c r="D8" s="50"/>
      <c r="E8" s="51"/>
      <c r="F8" s="52"/>
    </row>
    <row r="9" spans="1:6" x14ac:dyDescent="0.75">
      <c r="A9" s="48"/>
      <c r="B9" s="49"/>
      <c r="C9" s="45"/>
      <c r="D9" s="50"/>
      <c r="E9" s="51"/>
      <c r="F9" s="52"/>
    </row>
    <row r="10" spans="1:6" x14ac:dyDescent="0.75">
      <c r="A10" s="48"/>
      <c r="B10" s="49"/>
      <c r="C10" s="45"/>
      <c r="D10" s="50"/>
      <c r="E10" s="51"/>
      <c r="F10" s="52"/>
    </row>
    <row r="11" spans="1:6" x14ac:dyDescent="0.75">
      <c r="A11" s="48"/>
      <c r="B11" s="49"/>
      <c r="C11" s="45"/>
      <c r="D11" s="50"/>
      <c r="E11" s="51"/>
      <c r="F11" s="52"/>
    </row>
    <row r="12" spans="1:6" x14ac:dyDescent="0.75">
      <c r="A12" s="48"/>
      <c r="B12" s="49"/>
      <c r="C12" s="45"/>
      <c r="D12" s="50"/>
      <c r="E12" s="51"/>
      <c r="F12" s="52"/>
    </row>
    <row r="13" spans="1:6" x14ac:dyDescent="0.75">
      <c r="A13" s="48"/>
      <c r="B13" s="49"/>
      <c r="C13" s="45"/>
      <c r="D13" s="50"/>
      <c r="E13" s="51"/>
      <c r="F13" s="52"/>
    </row>
    <row r="14" spans="1:6" ht="15.5" thickBot="1" x14ac:dyDescent="0.9">
      <c r="A14" s="48"/>
      <c r="B14" s="49"/>
      <c r="C14" s="45"/>
      <c r="D14" s="50"/>
      <c r="E14" s="51"/>
      <c r="F14" s="52"/>
    </row>
    <row r="15" spans="1:6" ht="15.5" thickTop="1" x14ac:dyDescent="0.75">
      <c r="A15" s="53"/>
      <c r="B15" s="54"/>
      <c r="C15" s="55"/>
      <c r="D15" s="56"/>
      <c r="E15" s="57"/>
      <c r="F15" s="58"/>
    </row>
    <row r="16" spans="1:6" x14ac:dyDescent="0.75">
      <c r="A16" s="2445" t="s">
        <v>2176</v>
      </c>
      <c r="B16" s="2446"/>
      <c r="C16" s="2446"/>
      <c r="D16" s="2446"/>
      <c r="E16" s="2446"/>
      <c r="F16" s="2447"/>
    </row>
    <row r="17" spans="1:6" x14ac:dyDescent="0.75">
      <c r="A17" s="2448"/>
      <c r="B17" s="2446"/>
      <c r="C17" s="2446"/>
      <c r="D17" s="2446"/>
      <c r="E17" s="2446"/>
      <c r="F17" s="2447"/>
    </row>
    <row r="18" spans="1:6" x14ac:dyDescent="0.75">
      <c r="A18" s="2448"/>
      <c r="B18" s="2446"/>
      <c r="C18" s="2446"/>
      <c r="D18" s="2446"/>
      <c r="E18" s="2446"/>
      <c r="F18" s="2447"/>
    </row>
    <row r="19" spans="1:6" x14ac:dyDescent="0.75">
      <c r="A19" s="59"/>
      <c r="B19" s="60"/>
      <c r="C19" s="60"/>
      <c r="D19" s="60"/>
      <c r="E19" s="60"/>
      <c r="F19" s="61"/>
    </row>
    <row r="20" spans="1:6" ht="15.5" thickBot="1" x14ac:dyDescent="0.9">
      <c r="A20" s="62"/>
      <c r="B20" s="63"/>
      <c r="C20" s="64"/>
      <c r="D20" s="65"/>
      <c r="E20" s="66"/>
      <c r="F20" s="67"/>
    </row>
    <row r="21" spans="1:6" ht="15.5" thickTop="1" x14ac:dyDescent="0.75">
      <c r="A21" s="68"/>
      <c r="B21" s="69"/>
      <c r="C21" s="70"/>
      <c r="D21" s="70"/>
      <c r="E21" s="71"/>
      <c r="F21" s="52"/>
    </row>
    <row r="22" spans="1:6" x14ac:dyDescent="0.75">
      <c r="A22" s="72"/>
      <c r="B22" s="73"/>
      <c r="C22" s="74"/>
      <c r="D22" s="73"/>
      <c r="E22" s="75"/>
      <c r="F22" s="76"/>
    </row>
    <row r="23" spans="1:6" x14ac:dyDescent="0.75">
      <c r="A23" s="72"/>
      <c r="B23" s="77"/>
      <c r="C23" s="78"/>
      <c r="D23" s="74"/>
      <c r="E23" s="79"/>
      <c r="F23" s="80"/>
    </row>
    <row r="24" spans="1:6" x14ac:dyDescent="0.75">
      <c r="A24" s="72"/>
      <c r="B24" s="81"/>
      <c r="C24" s="82"/>
      <c r="D24" s="83"/>
      <c r="E24" s="84"/>
      <c r="F24" s="80"/>
    </row>
    <row r="25" spans="1:6" x14ac:dyDescent="0.75">
      <c r="A25" s="72"/>
      <c r="B25" s="73"/>
      <c r="C25" s="78"/>
      <c r="D25" s="74"/>
      <c r="E25" s="79"/>
      <c r="F25" s="80"/>
    </row>
    <row r="26" spans="1:6" x14ac:dyDescent="0.75">
      <c r="A26" s="72"/>
      <c r="B26" s="73"/>
      <c r="C26" s="78"/>
      <c r="D26" s="74"/>
      <c r="E26" s="79"/>
      <c r="F26" s="80"/>
    </row>
    <row r="27" spans="1:6" x14ac:dyDescent="0.75">
      <c r="A27" s="72"/>
      <c r="B27" s="73"/>
      <c r="C27" s="78"/>
      <c r="D27" s="74"/>
      <c r="E27" s="79"/>
      <c r="F27" s="80"/>
    </row>
    <row r="28" spans="1:6" x14ac:dyDescent="0.75">
      <c r="A28" s="72"/>
      <c r="B28" s="85"/>
      <c r="C28" s="78"/>
      <c r="D28" s="74"/>
      <c r="E28" s="79"/>
      <c r="F28" s="80"/>
    </row>
    <row r="29" spans="1:6" x14ac:dyDescent="0.75">
      <c r="A29" s="72"/>
      <c r="B29" s="73"/>
      <c r="C29" s="78"/>
      <c r="D29" s="86"/>
      <c r="E29" s="87"/>
      <c r="F29" s="80"/>
    </row>
    <row r="30" spans="1:6" x14ac:dyDescent="0.75">
      <c r="A30" s="72"/>
      <c r="B30" s="73"/>
      <c r="C30" s="78"/>
      <c r="D30" s="74"/>
      <c r="E30" s="79"/>
      <c r="F30" s="80"/>
    </row>
    <row r="31" spans="1:6" x14ac:dyDescent="0.75">
      <c r="A31" s="72"/>
      <c r="B31" s="73"/>
      <c r="C31" s="78"/>
      <c r="D31" s="74"/>
      <c r="E31" s="79"/>
      <c r="F31" s="80"/>
    </row>
    <row r="32" spans="1:6" x14ac:dyDescent="0.75">
      <c r="A32" s="72"/>
      <c r="B32" s="73"/>
      <c r="C32" s="78"/>
      <c r="D32" s="74"/>
      <c r="E32" s="79"/>
      <c r="F32" s="80"/>
    </row>
    <row r="33" spans="1:6" x14ac:dyDescent="0.75">
      <c r="A33" s="72"/>
      <c r="B33" s="73"/>
      <c r="C33" s="78"/>
      <c r="D33" s="74"/>
      <c r="E33" s="79"/>
      <c r="F33" s="80"/>
    </row>
    <row r="34" spans="1:6" x14ac:dyDescent="0.75">
      <c r="A34" s="72"/>
      <c r="B34" s="73"/>
      <c r="C34" s="78"/>
      <c r="D34" s="74"/>
      <c r="E34" s="79"/>
      <c r="F34" s="80"/>
    </row>
    <row r="35" spans="1:6" x14ac:dyDescent="0.75">
      <c r="A35" s="72"/>
      <c r="B35" s="73"/>
      <c r="C35" s="78"/>
      <c r="D35" s="74"/>
      <c r="E35" s="79"/>
      <c r="F35" s="80"/>
    </row>
    <row r="36" spans="1:6" x14ac:dyDescent="0.75">
      <c r="A36" s="72"/>
      <c r="B36" s="73"/>
      <c r="C36" s="78"/>
      <c r="D36" s="74"/>
      <c r="E36" s="79"/>
      <c r="F36" s="80"/>
    </row>
    <row r="37" spans="1:6" x14ac:dyDescent="0.75">
      <c r="A37" s="72"/>
      <c r="B37" s="73"/>
      <c r="C37" s="78"/>
      <c r="D37" s="74"/>
      <c r="E37" s="79"/>
      <c r="F37" s="80"/>
    </row>
    <row r="38" spans="1:6" x14ac:dyDescent="0.75">
      <c r="A38" s="72"/>
      <c r="B38" s="73"/>
      <c r="C38" s="78"/>
      <c r="D38" s="74"/>
      <c r="E38" s="79"/>
      <c r="F38" s="80"/>
    </row>
    <row r="39" spans="1:6" x14ac:dyDescent="0.75">
      <c r="A39" s="72"/>
      <c r="B39" s="74"/>
      <c r="C39" s="78"/>
      <c r="D39" s="74"/>
      <c r="E39" s="79"/>
      <c r="F39" s="80"/>
    </row>
    <row r="40" spans="1:6" x14ac:dyDescent="0.75">
      <c r="A40" s="72"/>
      <c r="B40" s="73"/>
      <c r="C40" s="78"/>
      <c r="D40" s="74"/>
      <c r="E40" s="79"/>
      <c r="F40" s="80"/>
    </row>
    <row r="41" spans="1:6" x14ac:dyDescent="0.75">
      <c r="A41" s="72"/>
      <c r="B41" s="73"/>
      <c r="C41" s="78"/>
      <c r="D41" s="74"/>
      <c r="E41" s="79"/>
      <c r="F41" s="80"/>
    </row>
    <row r="42" spans="1:6" x14ac:dyDescent="0.75">
      <c r="A42" s="72"/>
      <c r="B42" s="73"/>
      <c r="C42" s="74"/>
      <c r="D42" s="88"/>
      <c r="E42" s="75"/>
      <c r="F42" s="89"/>
    </row>
    <row r="43" spans="1:6" ht="15.5" thickBot="1" x14ac:dyDescent="0.9">
      <c r="A43" s="90"/>
      <c r="B43" s="91"/>
      <c r="C43" s="92"/>
      <c r="D43" s="93"/>
      <c r="E43" s="94"/>
      <c r="F43" s="95"/>
    </row>
    <row r="44" spans="1:6" ht="15.5" thickTop="1" x14ac:dyDescent="0.75">
      <c r="A44" s="72"/>
      <c r="B44" s="73"/>
      <c r="C44" s="78"/>
      <c r="D44" s="74"/>
      <c r="E44" s="79"/>
      <c r="F44" s="80"/>
    </row>
  </sheetData>
  <mergeCells count="4">
    <mergeCell ref="A1:F2"/>
    <mergeCell ref="A3:F4"/>
    <mergeCell ref="A5:F6"/>
    <mergeCell ref="A16:F18"/>
  </mergeCells>
  <pageMargins left="0.70866141732283472" right="0.70866141732283472" top="0.74803149606299213" bottom="0.74803149606299213" header="0.31496062992125984" footer="0.31496062992125984"/>
  <pageSetup orientation="portrait" r:id="rId1"/>
  <headerFooter>
    <oddFooter>&amp;R&amp;"-,Bold Italic"&amp;9S/12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772B3B-BE04-4296-92B4-F71B376D122A}">
  <dimension ref="A1:F41"/>
  <sheetViews>
    <sheetView view="pageBreakPreview" zoomScale="60" zoomScaleNormal="100" workbookViewId="0">
      <selection activeCell="G47" sqref="G47"/>
    </sheetView>
  </sheetViews>
  <sheetFormatPr defaultRowHeight="14.75" x14ac:dyDescent="0.75"/>
  <cols>
    <col min="1" max="1" width="6.31640625" customWidth="1"/>
    <col min="2" max="2" width="39" customWidth="1"/>
    <col min="3" max="4" width="7.6796875" customWidth="1"/>
    <col min="5" max="5" width="11.31640625" customWidth="1"/>
    <col min="6" max="6" width="15.6796875" customWidth="1"/>
  </cols>
  <sheetData>
    <row r="1" spans="1:6" ht="15.5" thickTop="1" x14ac:dyDescent="0.75">
      <c r="A1" s="2439"/>
      <c r="B1" s="2440"/>
      <c r="C1" s="2440"/>
      <c r="D1" s="2440"/>
      <c r="E1" s="2440"/>
      <c r="F1" s="2441"/>
    </row>
    <row r="2" spans="1:6" x14ac:dyDescent="0.75">
      <c r="A2" s="2442"/>
      <c r="B2" s="2443"/>
      <c r="C2" s="2443"/>
      <c r="D2" s="2443"/>
      <c r="E2" s="2443"/>
      <c r="F2" s="2444"/>
    </row>
    <row r="3" spans="1:6" x14ac:dyDescent="0.75">
      <c r="A3" s="2442"/>
      <c r="B3" s="2443"/>
      <c r="C3" s="2443"/>
      <c r="D3" s="2443"/>
      <c r="E3" s="2443"/>
      <c r="F3" s="2444"/>
    </row>
    <row r="4" spans="1:6" x14ac:dyDescent="0.75">
      <c r="A4" s="2442"/>
      <c r="B4" s="2443"/>
      <c r="C4" s="2443"/>
      <c r="D4" s="2443"/>
      <c r="E4" s="2443"/>
      <c r="F4" s="2444"/>
    </row>
    <row r="5" spans="1:6" x14ac:dyDescent="0.75">
      <c r="A5" s="2442"/>
      <c r="B5" s="2443"/>
      <c r="C5" s="2443"/>
      <c r="D5" s="2443"/>
      <c r="E5" s="2443"/>
      <c r="F5" s="2444"/>
    </row>
    <row r="6" spans="1:6" x14ac:dyDescent="0.75">
      <c r="A6" s="2442"/>
      <c r="B6" s="2443"/>
      <c r="C6" s="2443"/>
      <c r="D6" s="2443"/>
      <c r="E6" s="2443"/>
      <c r="F6" s="2444"/>
    </row>
    <row r="7" spans="1:6" x14ac:dyDescent="0.75">
      <c r="A7" s="43"/>
      <c r="B7" s="44"/>
      <c r="C7" s="45"/>
      <c r="D7" s="44"/>
      <c r="E7" s="46"/>
      <c r="F7" s="47"/>
    </row>
    <row r="8" spans="1:6" x14ac:dyDescent="0.75">
      <c r="A8" s="48"/>
      <c r="B8" s="49"/>
      <c r="C8" s="45"/>
      <c r="D8" s="50"/>
      <c r="E8" s="51"/>
      <c r="F8" s="52"/>
    </row>
    <row r="9" spans="1:6" x14ac:dyDescent="0.75">
      <c r="A9" s="48"/>
      <c r="B9" s="49"/>
      <c r="C9" s="45"/>
      <c r="D9" s="50"/>
      <c r="E9" s="51"/>
      <c r="F9" s="52"/>
    </row>
    <row r="10" spans="1:6" x14ac:dyDescent="0.75">
      <c r="A10" s="48"/>
      <c r="B10" s="49"/>
      <c r="C10" s="45"/>
      <c r="D10" s="50"/>
      <c r="E10" s="51"/>
      <c r="F10" s="52"/>
    </row>
    <row r="11" spans="1:6" x14ac:dyDescent="0.75">
      <c r="A11" s="48"/>
      <c r="B11" s="49"/>
      <c r="C11" s="45"/>
      <c r="D11" s="50"/>
      <c r="E11" s="51"/>
      <c r="F11" s="52"/>
    </row>
    <row r="12" spans="1:6" x14ac:dyDescent="0.75">
      <c r="A12" s="48"/>
      <c r="B12" s="49"/>
      <c r="C12" s="45"/>
      <c r="D12" s="50"/>
      <c r="E12" s="51"/>
      <c r="F12" s="52"/>
    </row>
    <row r="13" spans="1:6" x14ac:dyDescent="0.75">
      <c r="A13" s="48"/>
      <c r="B13" s="49"/>
      <c r="C13" s="45"/>
      <c r="D13" s="50"/>
      <c r="E13" s="51"/>
      <c r="F13" s="52"/>
    </row>
    <row r="14" spans="1:6" ht="15.5" thickBot="1" x14ac:dyDescent="0.9">
      <c r="A14" s="48"/>
      <c r="B14" s="49"/>
      <c r="C14" s="45"/>
      <c r="D14" s="50"/>
      <c r="E14" s="51"/>
      <c r="F14" s="52"/>
    </row>
    <row r="15" spans="1:6" ht="15.5" thickTop="1" x14ac:dyDescent="0.75">
      <c r="A15" s="53"/>
      <c r="B15" s="54"/>
      <c r="C15" s="55"/>
      <c r="D15" s="56"/>
      <c r="E15" s="57"/>
      <c r="F15" s="58"/>
    </row>
    <row r="16" spans="1:6" x14ac:dyDescent="0.75">
      <c r="A16" s="2445" t="s">
        <v>42</v>
      </c>
      <c r="B16" s="2446"/>
      <c r="C16" s="2446"/>
      <c r="D16" s="2446"/>
      <c r="E16" s="2446"/>
      <c r="F16" s="2447"/>
    </row>
    <row r="17" spans="1:6" x14ac:dyDescent="0.75">
      <c r="A17" s="2448"/>
      <c r="B17" s="2446"/>
      <c r="C17" s="2446"/>
      <c r="D17" s="2446"/>
      <c r="E17" s="2446"/>
      <c r="F17" s="2447"/>
    </row>
    <row r="18" spans="1:6" x14ac:dyDescent="0.75">
      <c r="A18" s="2448"/>
      <c r="B18" s="2446"/>
      <c r="C18" s="2446"/>
      <c r="D18" s="2446"/>
      <c r="E18" s="2446"/>
      <c r="F18" s="2447"/>
    </row>
    <row r="19" spans="1:6" x14ac:dyDescent="0.75">
      <c r="A19" s="59"/>
      <c r="B19" s="60"/>
      <c r="C19" s="60"/>
      <c r="D19" s="60"/>
      <c r="E19" s="60"/>
      <c r="F19" s="61"/>
    </row>
    <row r="20" spans="1:6" ht="15.5" thickBot="1" x14ac:dyDescent="0.9">
      <c r="A20" s="62"/>
      <c r="B20" s="63"/>
      <c r="C20" s="64"/>
      <c r="D20" s="65"/>
      <c r="E20" s="66"/>
      <c r="F20" s="67"/>
    </row>
    <row r="21" spans="1:6" ht="15.5" thickTop="1" x14ac:dyDescent="0.75">
      <c r="A21" s="68"/>
      <c r="B21" s="69"/>
      <c r="C21" s="70"/>
      <c r="D21" s="70"/>
      <c r="E21" s="71"/>
      <c r="F21" s="52"/>
    </row>
    <row r="22" spans="1:6" x14ac:dyDescent="0.75">
      <c r="A22" s="72"/>
      <c r="B22" s="73"/>
      <c r="C22" s="74"/>
      <c r="D22" s="73"/>
      <c r="E22" s="75"/>
      <c r="F22" s="76"/>
    </row>
    <row r="23" spans="1:6" x14ac:dyDescent="0.75">
      <c r="A23" s="72"/>
      <c r="B23" s="77"/>
      <c r="C23" s="78"/>
      <c r="D23" s="74"/>
      <c r="E23" s="79"/>
      <c r="F23" s="80"/>
    </row>
    <row r="24" spans="1:6" x14ac:dyDescent="0.75">
      <c r="A24" s="72"/>
      <c r="B24" s="81"/>
      <c r="C24" s="82"/>
      <c r="D24" s="83"/>
      <c r="E24" s="84"/>
      <c r="F24" s="80"/>
    </row>
    <row r="25" spans="1:6" x14ac:dyDescent="0.75">
      <c r="A25" s="72"/>
      <c r="B25" s="73"/>
      <c r="C25" s="78"/>
      <c r="D25" s="74"/>
      <c r="E25" s="79"/>
      <c r="F25" s="80"/>
    </row>
    <row r="26" spans="1:6" x14ac:dyDescent="0.75">
      <c r="A26" s="72"/>
      <c r="B26" s="73"/>
      <c r="C26" s="78"/>
      <c r="D26" s="74"/>
      <c r="E26" s="79"/>
      <c r="F26" s="80"/>
    </row>
    <row r="27" spans="1:6" x14ac:dyDescent="0.75">
      <c r="A27" s="72"/>
      <c r="B27" s="73"/>
      <c r="C27" s="78"/>
      <c r="D27" s="74"/>
      <c r="E27" s="79"/>
      <c r="F27" s="80"/>
    </row>
    <row r="28" spans="1:6" x14ac:dyDescent="0.75">
      <c r="A28" s="72"/>
      <c r="B28" s="85"/>
      <c r="C28" s="78"/>
      <c r="D28" s="74"/>
      <c r="E28" s="79"/>
      <c r="F28" s="80"/>
    </row>
    <row r="29" spans="1:6" x14ac:dyDescent="0.75">
      <c r="A29" s="72"/>
      <c r="B29" s="73"/>
      <c r="C29" s="78"/>
      <c r="D29" s="86"/>
      <c r="E29" s="87"/>
      <c r="F29" s="80"/>
    </row>
    <row r="30" spans="1:6" x14ac:dyDescent="0.75">
      <c r="A30" s="72"/>
      <c r="B30" s="73"/>
      <c r="C30" s="78"/>
      <c r="D30" s="74"/>
      <c r="E30" s="79"/>
      <c r="F30" s="80"/>
    </row>
    <row r="31" spans="1:6" x14ac:dyDescent="0.75">
      <c r="A31" s="72"/>
      <c r="B31" s="73"/>
      <c r="C31" s="78"/>
      <c r="D31" s="74"/>
      <c r="E31" s="79"/>
      <c r="F31" s="80"/>
    </row>
    <row r="32" spans="1:6" x14ac:dyDescent="0.75">
      <c r="A32" s="72"/>
      <c r="B32" s="73"/>
      <c r="C32" s="78"/>
      <c r="D32" s="74"/>
      <c r="E32" s="79"/>
      <c r="F32" s="80"/>
    </row>
    <row r="33" spans="1:6" x14ac:dyDescent="0.75">
      <c r="A33" s="72"/>
      <c r="B33" s="73"/>
      <c r="C33" s="78"/>
      <c r="D33" s="74"/>
      <c r="E33" s="79"/>
      <c r="F33" s="80"/>
    </row>
    <row r="34" spans="1:6" x14ac:dyDescent="0.75">
      <c r="A34" s="72"/>
      <c r="B34" s="73"/>
      <c r="C34" s="78"/>
      <c r="D34" s="74"/>
      <c r="E34" s="79"/>
      <c r="F34" s="80"/>
    </row>
    <row r="35" spans="1:6" x14ac:dyDescent="0.75">
      <c r="A35" s="72"/>
      <c r="B35" s="73"/>
      <c r="C35" s="78"/>
      <c r="D35" s="74"/>
      <c r="E35" s="79"/>
      <c r="F35" s="80"/>
    </row>
    <row r="36" spans="1:6" x14ac:dyDescent="0.75">
      <c r="A36" s="72"/>
      <c r="B36" s="74"/>
      <c r="C36" s="78"/>
      <c r="D36" s="74"/>
      <c r="E36" s="79"/>
      <c r="F36" s="80"/>
    </row>
    <row r="37" spans="1:6" x14ac:dyDescent="0.75">
      <c r="A37" s="72"/>
      <c r="B37" s="73"/>
      <c r="C37" s="78"/>
      <c r="D37" s="74"/>
      <c r="E37" s="79"/>
      <c r="F37" s="80"/>
    </row>
    <row r="38" spans="1:6" x14ac:dyDescent="0.75">
      <c r="A38" s="72"/>
      <c r="B38" s="73"/>
      <c r="C38" s="78"/>
      <c r="D38" s="74"/>
      <c r="E38" s="79"/>
      <c r="F38" s="80"/>
    </row>
    <row r="39" spans="1:6" x14ac:dyDescent="0.75">
      <c r="A39" s="72"/>
      <c r="B39" s="73"/>
      <c r="C39" s="74"/>
      <c r="D39" s="88"/>
      <c r="E39" s="75"/>
      <c r="F39" s="89"/>
    </row>
    <row r="40" spans="1:6" ht="15.5" thickBot="1" x14ac:dyDescent="0.9">
      <c r="A40" s="90"/>
      <c r="B40" s="91"/>
      <c r="C40" s="92"/>
      <c r="D40" s="93"/>
      <c r="E40" s="94"/>
      <c r="F40" s="95"/>
    </row>
    <row r="41" spans="1:6" ht="15.5" thickTop="1" x14ac:dyDescent="0.75">
      <c r="A41" s="72"/>
      <c r="B41" s="73"/>
      <c r="C41" s="78"/>
      <c r="D41" s="74"/>
      <c r="E41" s="79"/>
      <c r="F41" s="80"/>
    </row>
  </sheetData>
  <mergeCells count="4">
    <mergeCell ref="A1:F2"/>
    <mergeCell ref="A3:F4"/>
    <mergeCell ref="A5:F6"/>
    <mergeCell ref="A16:F18"/>
  </mergeCells>
  <pageMargins left="0.70866141732283472" right="0.70866141732283472" top="0.74803149606299213" bottom="0.74803149606299213" header="0.31496062992125984" footer="0.31496062992125984"/>
  <pageSetup orientation="portrait" r:id="rId1"/>
  <headerFooter>
    <oddFooter>&amp;R&amp;"-,Bold Italic"&amp;9S/1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B7BBC5-9FA1-433B-974D-8C6D242BC88A}">
  <sheetPr>
    <tabColor rgb="FFFF0000"/>
    <pageSetUpPr fitToPage="1"/>
  </sheetPr>
  <dimension ref="A3:IQ157"/>
  <sheetViews>
    <sheetView view="pageBreakPreview" topLeftCell="A103" zoomScale="70" zoomScaleNormal="100" zoomScaleSheetLayoutView="70" workbookViewId="0">
      <selection activeCell="G47" sqref="G47"/>
    </sheetView>
  </sheetViews>
  <sheetFormatPr defaultColWidth="9" defaultRowHeight="15.25" x14ac:dyDescent="0.75"/>
  <cols>
    <col min="1" max="1" width="9" style="2121" customWidth="1"/>
    <col min="2" max="2" width="79" style="2122" customWidth="1"/>
    <col min="3" max="4" width="20.31640625" style="2121" customWidth="1"/>
    <col min="5" max="5" width="24" style="2123" customWidth="1"/>
    <col min="6" max="6" width="37.453125" style="2123" customWidth="1"/>
    <col min="7" max="7" width="24" style="2123" customWidth="1"/>
    <col min="8" max="8" width="9.6796875" style="2119" bestFit="1" customWidth="1"/>
    <col min="9" max="16384" width="9" style="2119"/>
  </cols>
  <sheetData>
    <row r="3" spans="1:7" s="1955" customFormat="1" ht="15.75" thickBot="1" x14ac:dyDescent="0.85">
      <c r="A3" s="1952"/>
      <c r="B3" s="1953"/>
      <c r="C3" s="1952"/>
      <c r="D3" s="1952"/>
      <c r="E3" s="1954"/>
      <c r="F3" s="1954"/>
      <c r="G3" s="1954"/>
    </row>
    <row r="4" spans="1:7" s="1955" customFormat="1" ht="42.75" customHeight="1" thickBot="1" x14ac:dyDescent="0.7">
      <c r="A4" s="2470" t="s">
        <v>2177</v>
      </c>
      <c r="B4" s="2471"/>
      <c r="C4" s="2471"/>
      <c r="D4" s="2471"/>
      <c r="E4" s="2471"/>
      <c r="F4" s="2472"/>
      <c r="G4" s="1956"/>
    </row>
    <row r="5" spans="1:7" s="1955" customFormat="1" ht="30" customHeight="1" thickBot="1" x14ac:dyDescent="0.85">
      <c r="A5" s="2463" t="s">
        <v>2178</v>
      </c>
      <c r="B5" s="2464"/>
      <c r="C5" s="2464"/>
      <c r="D5" s="2466"/>
      <c r="E5" s="2466"/>
      <c r="F5" s="2467"/>
      <c r="G5" s="1957"/>
    </row>
    <row r="6" spans="1:7" s="1955" customFormat="1" ht="15.75" thickBot="1" x14ac:dyDescent="0.85">
      <c r="A6" s="1958" t="s">
        <v>856</v>
      </c>
      <c r="B6" s="1959" t="s">
        <v>857</v>
      </c>
      <c r="C6" s="1960" t="s">
        <v>1171</v>
      </c>
      <c r="D6" s="1961" t="s">
        <v>2179</v>
      </c>
      <c r="E6" s="1962"/>
      <c r="F6" s="1963" t="s">
        <v>2180</v>
      </c>
      <c r="G6" s="1964"/>
    </row>
    <row r="7" spans="1:7" s="1955" customFormat="1" ht="15" x14ac:dyDescent="0.55000000000000004">
      <c r="A7" s="1965"/>
      <c r="B7" s="1966"/>
      <c r="C7" s="1967"/>
      <c r="D7" s="1968"/>
      <c r="E7" s="1969"/>
      <c r="F7" s="1970"/>
      <c r="G7" s="1971"/>
    </row>
    <row r="8" spans="1:7" s="1955" customFormat="1" ht="36.75" customHeight="1" x14ac:dyDescent="0.55000000000000004">
      <c r="A8" s="1965" t="s">
        <v>46</v>
      </c>
      <c r="B8" s="1972" t="s">
        <v>2181</v>
      </c>
      <c r="C8" s="1973" t="s">
        <v>2182</v>
      </c>
      <c r="D8" s="1974"/>
      <c r="E8" s="1975"/>
      <c r="F8" s="1976"/>
      <c r="G8" s="1971"/>
    </row>
    <row r="9" spans="1:7" s="1955" customFormat="1" ht="24.75" customHeight="1" thickBot="1" x14ac:dyDescent="0.7">
      <c r="A9" s="1977" t="s">
        <v>221</v>
      </c>
      <c r="B9" s="1978" t="s">
        <v>2183</v>
      </c>
      <c r="C9" s="1979" t="s">
        <v>1190</v>
      </c>
      <c r="D9" s="1980"/>
      <c r="E9" s="1981"/>
      <c r="F9" s="1976"/>
      <c r="G9" s="1971"/>
    </row>
    <row r="10" spans="1:7" s="1955" customFormat="1" ht="16.5" customHeight="1" thickBot="1" x14ac:dyDescent="0.85">
      <c r="A10" s="2473" t="s">
        <v>2184</v>
      </c>
      <c r="B10" s="2474"/>
      <c r="C10" s="2474"/>
      <c r="D10" s="1982"/>
      <c r="E10" s="1983"/>
      <c r="F10" s="1984">
        <f>SUM(F8:F9)</f>
        <v>0</v>
      </c>
      <c r="G10" s="1985"/>
    </row>
    <row r="11" spans="1:7" s="1955" customFormat="1" ht="15" x14ac:dyDescent="0.7">
      <c r="A11" s="1986"/>
      <c r="B11" s="1986"/>
      <c r="C11" s="1986"/>
      <c r="D11" s="1986"/>
      <c r="E11" s="1987"/>
      <c r="F11" s="1985"/>
      <c r="G11" s="1988"/>
    </row>
    <row r="12" spans="1:7" s="1955" customFormat="1" ht="22.5" customHeight="1" x14ac:dyDescent="0.7">
      <c r="A12" s="1986"/>
      <c r="B12" s="1986"/>
      <c r="C12" s="1986"/>
      <c r="D12" s="1986"/>
      <c r="E12" s="1987"/>
      <c r="F12" s="1985"/>
      <c r="G12" s="1989"/>
    </row>
    <row r="13" spans="1:7" s="1955" customFormat="1" ht="15.75" thickBot="1" x14ac:dyDescent="0.85">
      <c r="A13" s="1990"/>
      <c r="B13" s="1991"/>
      <c r="C13" s="1990"/>
      <c r="D13" s="1990"/>
      <c r="E13" s="1992"/>
      <c r="F13" s="1992"/>
      <c r="G13" s="1987"/>
    </row>
    <row r="14" spans="1:7" s="1955" customFormat="1" ht="21.25" thickBot="1" x14ac:dyDescent="1.05">
      <c r="A14" s="2460" t="s">
        <v>2185</v>
      </c>
      <c r="B14" s="2461"/>
      <c r="C14" s="2461"/>
      <c r="D14" s="2461"/>
      <c r="E14" s="2461"/>
      <c r="F14" s="2462"/>
      <c r="G14" s="1988"/>
    </row>
    <row r="15" spans="1:7" s="1996" customFormat="1" ht="15.75" thickBot="1" x14ac:dyDescent="0.85">
      <c r="A15" s="1993" t="s">
        <v>856</v>
      </c>
      <c r="B15" s="1993" t="s">
        <v>857</v>
      </c>
      <c r="C15" s="1993" t="s">
        <v>1171</v>
      </c>
      <c r="D15" s="1993"/>
      <c r="E15" s="1994" t="s">
        <v>2186</v>
      </c>
      <c r="F15" s="1994" t="s">
        <v>2187</v>
      </c>
      <c r="G15" s="1995"/>
    </row>
    <row r="16" spans="1:7" s="1955" customFormat="1" ht="15" x14ac:dyDescent="0.7">
      <c r="A16" s="1997"/>
      <c r="B16" s="1998"/>
      <c r="C16" s="1999"/>
      <c r="D16" s="1999"/>
      <c r="E16" s="2000"/>
      <c r="F16" s="2001"/>
      <c r="G16" s="2002"/>
    </row>
    <row r="17" spans="1:7" s="1996" customFormat="1" ht="75" x14ac:dyDescent="0.75">
      <c r="A17" s="2003" t="s">
        <v>46</v>
      </c>
      <c r="B17" s="2004" t="s">
        <v>2188</v>
      </c>
      <c r="C17" s="2005" t="s">
        <v>2189</v>
      </c>
      <c r="D17" s="2006">
        <v>0.5</v>
      </c>
      <c r="E17" s="2007"/>
      <c r="F17" s="2008">
        <f>D17*E17</f>
        <v>0</v>
      </c>
      <c r="G17" s="2009"/>
    </row>
    <row r="18" spans="1:7" s="1955" customFormat="1" ht="15.75" customHeight="1" x14ac:dyDescent="0.7">
      <c r="A18" s="2010"/>
      <c r="B18" s="2011"/>
      <c r="C18" s="2012"/>
      <c r="D18" s="2012"/>
      <c r="E18" s="2013"/>
      <c r="F18" s="2014"/>
      <c r="G18" s="1954"/>
    </row>
    <row r="19" spans="1:7" s="1996" customFormat="1" ht="30" x14ac:dyDescent="0.75">
      <c r="A19" s="2003" t="s">
        <v>221</v>
      </c>
      <c r="B19" s="2004" t="s">
        <v>2190</v>
      </c>
      <c r="C19" s="2005" t="s">
        <v>2191</v>
      </c>
      <c r="D19" s="2006">
        <v>0</v>
      </c>
      <c r="E19" s="2007"/>
      <c r="F19" s="2008">
        <f>D19*E19</f>
        <v>0</v>
      </c>
      <c r="G19" s="2015"/>
    </row>
    <row r="20" spans="1:7" s="1996" customFormat="1" ht="15" x14ac:dyDescent="0.7">
      <c r="A20" s="2010"/>
      <c r="B20" s="2011"/>
      <c r="C20" s="2012"/>
      <c r="D20" s="2012"/>
      <c r="E20" s="2016"/>
      <c r="F20" s="2017"/>
      <c r="G20" s="2015"/>
    </row>
    <row r="21" spans="1:7" s="1996" customFormat="1" ht="60" x14ac:dyDescent="0.75">
      <c r="A21" s="2475" t="s">
        <v>223</v>
      </c>
      <c r="B21" s="2004" t="s">
        <v>2192</v>
      </c>
      <c r="C21" s="2005"/>
      <c r="D21" s="2005"/>
      <c r="E21" s="2018"/>
      <c r="F21" s="2019"/>
      <c r="G21" s="2015"/>
    </row>
    <row r="22" spans="1:7" s="1996" customFormat="1" ht="15" x14ac:dyDescent="0.75">
      <c r="A22" s="2476"/>
      <c r="B22" s="2004" t="s">
        <v>2193</v>
      </c>
      <c r="C22" s="2005" t="s">
        <v>2194</v>
      </c>
      <c r="D22" s="2006">
        <v>20</v>
      </c>
      <c r="E22" s="2018"/>
      <c r="F22" s="2008">
        <f>D22*E22</f>
        <v>0</v>
      </c>
      <c r="G22" s="2015"/>
    </row>
    <row r="23" spans="1:7" s="1955" customFormat="1" ht="15" x14ac:dyDescent="0.7">
      <c r="A23" s="2476"/>
      <c r="B23" s="2004" t="s">
        <v>2195</v>
      </c>
      <c r="C23" s="2005" t="s">
        <v>2194</v>
      </c>
      <c r="D23" s="2006">
        <v>20</v>
      </c>
      <c r="E23" s="2018"/>
      <c r="F23" s="2008">
        <f>D23*E23</f>
        <v>0</v>
      </c>
      <c r="G23" s="1988"/>
    </row>
    <row r="24" spans="1:7" s="1996" customFormat="1" ht="15" x14ac:dyDescent="0.75">
      <c r="A24" s="2477"/>
      <c r="B24" s="2004" t="s">
        <v>2196</v>
      </c>
      <c r="C24" s="2005" t="s">
        <v>2194</v>
      </c>
      <c r="D24" s="2006">
        <v>5</v>
      </c>
      <c r="E24" s="2018"/>
      <c r="F24" s="2008">
        <f>D24*E24</f>
        <v>0</v>
      </c>
      <c r="G24" s="2015"/>
    </row>
    <row r="25" spans="1:7" s="1996" customFormat="1" ht="16.5" customHeight="1" x14ac:dyDescent="0.7">
      <c r="A25" s="2010"/>
      <c r="B25" s="2011"/>
      <c r="C25" s="2012"/>
      <c r="D25" s="2012"/>
      <c r="E25" s="2016"/>
      <c r="F25" s="2017"/>
      <c r="G25" s="2015"/>
    </row>
    <row r="26" spans="1:7" s="1996" customFormat="1" ht="45" x14ac:dyDescent="0.75">
      <c r="A26" s="2003" t="s">
        <v>226</v>
      </c>
      <c r="B26" s="2004" t="s">
        <v>2197</v>
      </c>
      <c r="C26" s="2005" t="s">
        <v>2194</v>
      </c>
      <c r="D26" s="2006">
        <v>45</v>
      </c>
      <c r="E26" s="2018"/>
      <c r="F26" s="2008">
        <f>D26*E26</f>
        <v>0</v>
      </c>
      <c r="G26" s="2015"/>
    </row>
    <row r="27" spans="1:7" s="1996" customFormat="1" ht="15" x14ac:dyDescent="0.75">
      <c r="A27" s="2003"/>
      <c r="B27" s="2004"/>
      <c r="C27" s="2005"/>
      <c r="D27" s="2005"/>
      <c r="E27" s="2018"/>
      <c r="F27" s="2019"/>
      <c r="G27" s="2015"/>
    </row>
    <row r="28" spans="1:7" s="2022" customFormat="1" ht="24" customHeight="1" x14ac:dyDescent="0.75">
      <c r="A28" s="2003"/>
      <c r="B28" s="2020"/>
      <c r="C28" s="2005"/>
      <c r="D28" s="2005"/>
      <c r="E28" s="2018"/>
      <c r="F28" s="2019"/>
      <c r="G28" s="2021"/>
    </row>
    <row r="29" spans="1:7" s="2022" customFormat="1" ht="30.75" customHeight="1" thickBot="1" x14ac:dyDescent="0.9">
      <c r="A29" s="2003"/>
      <c r="B29" s="2020"/>
      <c r="C29" s="2005"/>
      <c r="D29" s="2005"/>
      <c r="E29" s="2018"/>
      <c r="F29" s="2019"/>
      <c r="G29" s="2021"/>
    </row>
    <row r="30" spans="1:7" s="1955" customFormat="1" ht="29.25" customHeight="1" thickBot="1" x14ac:dyDescent="0.85">
      <c r="A30" s="2023"/>
      <c r="B30" s="2024" t="s">
        <v>2198</v>
      </c>
      <c r="C30" s="2025"/>
      <c r="D30" s="2025"/>
      <c r="E30" s="2026"/>
      <c r="F30" s="2027">
        <f>SUM(F17:F29)</f>
        <v>0</v>
      </c>
      <c r="G30" s="1988"/>
    </row>
    <row r="31" spans="1:7" s="1955" customFormat="1" ht="27" customHeight="1" thickBot="1" x14ac:dyDescent="0.85">
      <c r="A31" s="2028"/>
      <c r="B31" s="2029"/>
      <c r="C31" s="2028"/>
      <c r="D31" s="2028"/>
      <c r="E31" s="2030"/>
      <c r="F31" s="2030"/>
      <c r="G31" s="1988"/>
    </row>
    <row r="32" spans="1:7" s="1955" customFormat="1" ht="15.75" thickBot="1" x14ac:dyDescent="0.85">
      <c r="A32" s="2031"/>
      <c r="B32" s="2032"/>
      <c r="C32" s="2031"/>
      <c r="D32" s="2031"/>
      <c r="E32" s="2033"/>
      <c r="F32" s="2033"/>
      <c r="G32" s="1987"/>
    </row>
    <row r="33" spans="1:11" s="1996" customFormat="1" ht="21.25" thickBot="1" x14ac:dyDescent="1.05">
      <c r="A33" s="2460" t="s">
        <v>2199</v>
      </c>
      <c r="B33" s="2461"/>
      <c r="C33" s="2462"/>
      <c r="D33" s="2034"/>
      <c r="E33" s="2035"/>
      <c r="F33" s="2036"/>
      <c r="G33" s="2015"/>
    </row>
    <row r="34" spans="1:11" s="1996" customFormat="1" ht="15.75" thickBot="1" x14ac:dyDescent="0.85">
      <c r="A34" s="1993" t="s">
        <v>856</v>
      </c>
      <c r="B34" s="1993" t="s">
        <v>857</v>
      </c>
      <c r="C34" s="1993" t="s">
        <v>1171</v>
      </c>
      <c r="D34" s="1993"/>
      <c r="E34" s="1994" t="s">
        <v>2186</v>
      </c>
      <c r="F34" s="1994" t="s">
        <v>2187</v>
      </c>
      <c r="G34" s="2015"/>
    </row>
    <row r="35" spans="1:11" s="1996" customFormat="1" ht="30" x14ac:dyDescent="0.75">
      <c r="A35" s="2037"/>
      <c r="B35" s="2038" t="s">
        <v>2200</v>
      </c>
      <c r="C35" s="2039"/>
      <c r="D35" s="2039"/>
      <c r="E35" s="2040"/>
      <c r="F35" s="2041"/>
      <c r="G35" s="2015"/>
    </row>
    <row r="36" spans="1:11" s="1996" customFormat="1" ht="15" x14ac:dyDescent="0.75">
      <c r="A36" s="2003" t="s">
        <v>46</v>
      </c>
      <c r="B36" s="2004" t="s">
        <v>2201</v>
      </c>
      <c r="C36" s="2005" t="s">
        <v>2191</v>
      </c>
      <c r="D36" s="2006">
        <v>4159</v>
      </c>
      <c r="E36" s="2018"/>
      <c r="F36" s="2008">
        <f>D36*E36</f>
        <v>0</v>
      </c>
      <c r="G36" s="2015"/>
    </row>
    <row r="37" spans="1:11" s="1996" customFormat="1" ht="16.5" customHeight="1" x14ac:dyDescent="0.75">
      <c r="A37" s="2003"/>
      <c r="B37" s="2004"/>
      <c r="C37" s="2005"/>
      <c r="D37" s="2042"/>
      <c r="E37" s="2018"/>
      <c r="F37" s="2019"/>
      <c r="G37" s="2015"/>
    </row>
    <row r="38" spans="1:11" s="1996" customFormat="1" ht="15" x14ac:dyDescent="0.75">
      <c r="A38" s="2003" t="s">
        <v>221</v>
      </c>
      <c r="B38" s="2004" t="s">
        <v>2202</v>
      </c>
      <c r="C38" s="2005" t="s">
        <v>2191</v>
      </c>
      <c r="D38" s="2006">
        <v>42</v>
      </c>
      <c r="E38" s="2018"/>
      <c r="F38" s="2008">
        <f>D38*E38</f>
        <v>0</v>
      </c>
      <c r="G38" s="2015"/>
      <c r="J38" s="2022"/>
    </row>
    <row r="39" spans="1:11" s="1996" customFormat="1" ht="15" x14ac:dyDescent="0.75">
      <c r="A39" s="2003"/>
      <c r="B39" s="2004"/>
      <c r="C39" s="2005"/>
      <c r="D39" s="2042"/>
      <c r="E39" s="2018"/>
      <c r="F39" s="2019"/>
      <c r="G39" s="2015"/>
      <c r="H39" s="2022"/>
      <c r="I39" s="2022"/>
    </row>
    <row r="40" spans="1:11" s="1996" customFormat="1" ht="25.5" customHeight="1" x14ac:dyDescent="0.75">
      <c r="A40" s="2003" t="s">
        <v>223</v>
      </c>
      <c r="B40" s="2004" t="s">
        <v>2203</v>
      </c>
      <c r="C40" s="2005" t="s">
        <v>2204</v>
      </c>
      <c r="D40" s="2006">
        <v>5198</v>
      </c>
      <c r="E40" s="2018"/>
      <c r="F40" s="2008">
        <f>D40*E40</f>
        <v>0</v>
      </c>
      <c r="G40" s="2015"/>
      <c r="H40" s="2022"/>
      <c r="I40" s="2022"/>
    </row>
    <row r="41" spans="1:11" s="1996" customFormat="1" ht="15" x14ac:dyDescent="0.75">
      <c r="A41" s="2003"/>
      <c r="B41" s="2004"/>
      <c r="C41" s="2005"/>
      <c r="D41" s="2042"/>
      <c r="E41" s="2018"/>
      <c r="F41" s="2019"/>
      <c r="G41" s="2043"/>
      <c r="H41" s="2044"/>
      <c r="I41" s="2044"/>
      <c r="J41" s="2044"/>
    </row>
    <row r="42" spans="1:11" s="1996" customFormat="1" ht="30.75" customHeight="1" x14ac:dyDescent="0.75">
      <c r="A42" s="2003" t="s">
        <v>226</v>
      </c>
      <c r="B42" s="2004" t="s">
        <v>2205</v>
      </c>
      <c r="C42" s="2005" t="s">
        <v>2191</v>
      </c>
      <c r="D42" s="2006">
        <v>2599</v>
      </c>
      <c r="E42" s="2018"/>
      <c r="F42" s="2008">
        <f>D42*E42</f>
        <v>0</v>
      </c>
      <c r="G42" s="2015"/>
    </row>
    <row r="43" spans="1:11" s="1996" customFormat="1" ht="15" x14ac:dyDescent="0.75">
      <c r="A43" s="2003"/>
      <c r="B43" s="2004"/>
      <c r="C43" s="2005"/>
      <c r="D43" s="2042"/>
      <c r="E43" s="2018"/>
      <c r="F43" s="2019"/>
      <c r="G43" s="2015"/>
    </row>
    <row r="44" spans="1:11" s="1996" customFormat="1" ht="30" x14ac:dyDescent="0.75">
      <c r="A44" s="2003" t="s">
        <v>88</v>
      </c>
      <c r="B44" s="2004" t="s">
        <v>2206</v>
      </c>
      <c r="C44" s="2005" t="s">
        <v>2191</v>
      </c>
      <c r="D44" s="2006">
        <v>260</v>
      </c>
      <c r="E44" s="2018"/>
      <c r="F44" s="2008">
        <f>D44*E44</f>
        <v>0</v>
      </c>
      <c r="G44" s="2015"/>
    </row>
    <row r="45" spans="1:11" s="2022" customFormat="1" ht="30" customHeight="1" x14ac:dyDescent="0.75">
      <c r="A45" s="2003"/>
      <c r="B45" s="2004"/>
      <c r="C45" s="2005"/>
      <c r="D45" s="2042"/>
      <c r="E45" s="2018"/>
      <c r="F45" s="2019"/>
      <c r="G45" s="2015"/>
      <c r="H45" s="1996"/>
      <c r="I45" s="1996"/>
      <c r="J45" s="1996"/>
      <c r="K45" s="1996"/>
    </row>
    <row r="46" spans="1:11" s="1895" customFormat="1" ht="34.5" customHeight="1" thickBot="1" x14ac:dyDescent="0.9">
      <c r="A46" s="2045" t="s">
        <v>231</v>
      </c>
      <c r="B46" s="2046" t="s">
        <v>2207</v>
      </c>
      <c r="C46" s="2047" t="s">
        <v>2191</v>
      </c>
      <c r="D46" s="2006">
        <v>208</v>
      </c>
      <c r="E46" s="2048"/>
      <c r="F46" s="2008">
        <f>D46*E46</f>
        <v>0</v>
      </c>
      <c r="G46" s="2021"/>
      <c r="H46" s="2022"/>
      <c r="I46" s="2022"/>
      <c r="J46" s="2022"/>
      <c r="K46" s="2022"/>
    </row>
    <row r="47" spans="1:11" s="1895" customFormat="1" ht="33.75" customHeight="1" thickBot="1" x14ac:dyDescent="0.9">
      <c r="A47" s="2023"/>
      <c r="B47" s="2024" t="s">
        <v>2208</v>
      </c>
      <c r="C47" s="2025"/>
      <c r="D47" s="2025"/>
      <c r="E47" s="2026"/>
      <c r="F47" s="2027">
        <f>SUM(F36:F46)</f>
        <v>0</v>
      </c>
      <c r="G47" s="2049"/>
      <c r="I47" s="2050"/>
    </row>
    <row r="48" spans="1:11" s="2054" customFormat="1" ht="22.5" customHeight="1" thickBot="1" x14ac:dyDescent="0.9">
      <c r="A48" s="2051"/>
      <c r="B48" s="2051"/>
      <c r="C48" s="2052"/>
      <c r="D48" s="2051"/>
      <c r="E48" s="2052"/>
      <c r="F48" s="2053"/>
      <c r="G48" s="2049"/>
      <c r="H48" s="1895"/>
      <c r="I48" s="2050"/>
      <c r="J48" s="1895"/>
      <c r="K48" s="1895"/>
    </row>
    <row r="49" spans="1:11" s="2054" customFormat="1" ht="15.75" thickBot="1" x14ac:dyDescent="0.85">
      <c r="A49" s="2051"/>
      <c r="B49" s="2051"/>
      <c r="C49" s="2052"/>
      <c r="D49" s="2051"/>
      <c r="E49" s="2052"/>
      <c r="F49" s="2053"/>
      <c r="G49" s="1987"/>
    </row>
    <row r="50" spans="1:11" s="1996" customFormat="1" ht="34.5" customHeight="1" thickBot="1" x14ac:dyDescent="1.05">
      <c r="A50" s="2460" t="s">
        <v>2209</v>
      </c>
      <c r="B50" s="2461"/>
      <c r="C50" s="2461"/>
      <c r="D50" s="2055"/>
      <c r="E50" s="2056"/>
      <c r="F50" s="2057"/>
      <c r="G50" s="1987"/>
      <c r="H50" s="2054"/>
      <c r="I50" s="2054"/>
      <c r="J50" s="2054"/>
      <c r="K50" s="2054"/>
    </row>
    <row r="51" spans="1:11" s="2044" customFormat="1" ht="15.75" thickBot="1" x14ac:dyDescent="0.85">
      <c r="A51" s="2058" t="s">
        <v>856</v>
      </c>
      <c r="B51" s="2059" t="s">
        <v>857</v>
      </c>
      <c r="C51" s="2060" t="s">
        <v>1171</v>
      </c>
      <c r="D51" s="2060"/>
      <c r="E51" s="2061" t="s">
        <v>2210</v>
      </c>
      <c r="F51" s="2062" t="s">
        <v>2211</v>
      </c>
      <c r="G51" s="2015"/>
      <c r="H51" s="1996"/>
      <c r="I51" s="1996"/>
      <c r="J51" s="1996"/>
      <c r="K51" s="1996"/>
    </row>
    <row r="52" spans="1:11" s="2044" customFormat="1" ht="45" x14ac:dyDescent="0.75">
      <c r="A52" s="2003"/>
      <c r="B52" s="2004" t="s">
        <v>2212</v>
      </c>
      <c r="C52" s="2005"/>
      <c r="D52" s="2005"/>
      <c r="E52" s="2018"/>
      <c r="F52" s="2019"/>
      <c r="G52" s="1995"/>
    </row>
    <row r="53" spans="1:11" s="2044" customFormat="1" ht="60" x14ac:dyDescent="0.75">
      <c r="A53" s="2003" t="s">
        <v>46</v>
      </c>
      <c r="B53" s="2004" t="s">
        <v>2213</v>
      </c>
      <c r="C53" s="2005" t="s">
        <v>2191</v>
      </c>
      <c r="D53" s="2006">
        <v>22</v>
      </c>
      <c r="E53" s="2007"/>
      <c r="F53" s="2008">
        <f t="shared" ref="F53:F93" si="0">D53*E53</f>
        <v>0</v>
      </c>
      <c r="G53" s="1995"/>
    </row>
    <row r="54" spans="1:11" s="2044" customFormat="1" ht="15" x14ac:dyDescent="0.75">
      <c r="A54" s="2003"/>
      <c r="B54" s="2004"/>
      <c r="C54" s="2005"/>
      <c r="D54" s="2006"/>
      <c r="E54" s="2007"/>
      <c r="F54" s="2008"/>
      <c r="G54" s="1995"/>
    </row>
    <row r="55" spans="1:11" s="2044" customFormat="1" ht="15" x14ac:dyDescent="0.75">
      <c r="A55" s="2003" t="s">
        <v>221</v>
      </c>
      <c r="B55" s="2004" t="s">
        <v>2214</v>
      </c>
      <c r="C55" s="2005" t="s">
        <v>2191</v>
      </c>
      <c r="D55" s="2006">
        <v>2</v>
      </c>
      <c r="E55" s="2007"/>
      <c r="F55" s="2008">
        <f t="shared" si="0"/>
        <v>0</v>
      </c>
      <c r="G55" s="1995"/>
    </row>
    <row r="56" spans="1:11" s="2044" customFormat="1" ht="15" x14ac:dyDescent="0.75">
      <c r="A56" s="2003"/>
      <c r="B56" s="2004"/>
      <c r="C56" s="2005"/>
      <c r="D56" s="2006"/>
      <c r="E56" s="2007"/>
      <c r="F56" s="2008"/>
      <c r="G56" s="1995"/>
    </row>
    <row r="57" spans="1:11" s="2044" customFormat="1" ht="15" x14ac:dyDescent="0.75">
      <c r="A57" s="2003" t="s">
        <v>223</v>
      </c>
      <c r="B57" s="2004" t="s">
        <v>2215</v>
      </c>
      <c r="C57" s="2005" t="s">
        <v>2191</v>
      </c>
      <c r="D57" s="2006">
        <v>5</v>
      </c>
      <c r="E57" s="2007"/>
      <c r="F57" s="2008">
        <f t="shared" si="0"/>
        <v>0</v>
      </c>
      <c r="G57" s="1995"/>
    </row>
    <row r="58" spans="1:11" s="2044" customFormat="1" ht="15" x14ac:dyDescent="0.75">
      <c r="A58" s="2003"/>
      <c r="B58" s="2004"/>
      <c r="C58" s="2005"/>
      <c r="D58" s="2006"/>
      <c r="E58" s="2007"/>
      <c r="F58" s="2008"/>
      <c r="G58" s="1995"/>
    </row>
    <row r="59" spans="1:11" s="1996" customFormat="1" ht="45" x14ac:dyDescent="0.75">
      <c r="A59" s="2003" t="s">
        <v>226</v>
      </c>
      <c r="B59" s="2004" t="s">
        <v>2216</v>
      </c>
      <c r="C59" s="2005" t="s">
        <v>2217</v>
      </c>
      <c r="D59" s="2006">
        <v>5</v>
      </c>
      <c r="E59" s="2007"/>
      <c r="F59" s="2008">
        <f t="shared" si="0"/>
        <v>0</v>
      </c>
      <c r="G59" s="2015"/>
      <c r="H59" s="2044"/>
      <c r="I59" s="2044"/>
      <c r="J59" s="2044"/>
      <c r="K59" s="2044"/>
    </row>
    <row r="60" spans="1:11" s="1996" customFormat="1" ht="15" x14ac:dyDescent="0.75">
      <c r="A60" s="2003"/>
      <c r="B60" s="2004"/>
      <c r="C60" s="2005"/>
      <c r="D60" s="2006"/>
      <c r="E60" s="2007"/>
      <c r="F60" s="2008"/>
      <c r="G60" s="2015"/>
      <c r="H60" s="2044"/>
      <c r="I60" s="2044"/>
      <c r="J60" s="2044"/>
      <c r="K60" s="2044"/>
    </row>
    <row r="61" spans="1:11" s="1996" customFormat="1" ht="45" x14ac:dyDescent="0.75">
      <c r="A61" s="2003" t="s">
        <v>88</v>
      </c>
      <c r="B61" s="2004" t="s">
        <v>2218</v>
      </c>
      <c r="C61" s="2005" t="s">
        <v>2191</v>
      </c>
      <c r="D61" s="2006">
        <v>629</v>
      </c>
      <c r="E61" s="2018"/>
      <c r="F61" s="2008">
        <f t="shared" si="0"/>
        <v>0</v>
      </c>
      <c r="G61" s="2015"/>
    </row>
    <row r="62" spans="1:11" s="1996" customFormat="1" ht="15" x14ac:dyDescent="0.75">
      <c r="A62" s="2003"/>
      <c r="B62" s="2004"/>
      <c r="C62" s="2005"/>
      <c r="D62" s="2006"/>
      <c r="E62" s="2018"/>
      <c r="F62" s="2008"/>
      <c r="G62" s="2015"/>
    </row>
    <row r="63" spans="1:11" s="1996" customFormat="1" ht="45" x14ac:dyDescent="0.75">
      <c r="A63" s="2003" t="s">
        <v>231</v>
      </c>
      <c r="B63" s="2020" t="s">
        <v>2219</v>
      </c>
      <c r="C63" s="2005" t="s">
        <v>2157</v>
      </c>
      <c r="D63" s="2006">
        <v>12</v>
      </c>
      <c r="E63" s="2018"/>
      <c r="F63" s="2008">
        <f t="shared" si="0"/>
        <v>0</v>
      </c>
      <c r="G63" s="2015"/>
    </row>
    <row r="64" spans="1:11" s="1996" customFormat="1" ht="15" x14ac:dyDescent="0.75">
      <c r="A64" s="2003"/>
      <c r="B64" s="2020"/>
      <c r="C64" s="2005"/>
      <c r="D64" s="2006"/>
      <c r="E64" s="2018"/>
      <c r="F64" s="2008"/>
      <c r="G64" s="2015"/>
    </row>
    <row r="65" spans="1:7" s="1996" customFormat="1" ht="30" x14ac:dyDescent="0.75">
      <c r="A65" s="2003" t="s">
        <v>309</v>
      </c>
      <c r="B65" s="2004" t="s">
        <v>2220</v>
      </c>
      <c r="C65" s="2005" t="s">
        <v>2157</v>
      </c>
      <c r="D65" s="2006">
        <v>3</v>
      </c>
      <c r="E65" s="2018"/>
      <c r="F65" s="2008">
        <f t="shared" si="0"/>
        <v>0</v>
      </c>
      <c r="G65" s="2015"/>
    </row>
    <row r="66" spans="1:7" s="1996" customFormat="1" ht="15" x14ac:dyDescent="0.75">
      <c r="A66" s="2003"/>
      <c r="B66" s="2004"/>
      <c r="C66" s="2005"/>
      <c r="D66" s="2006"/>
      <c r="E66" s="2018"/>
      <c r="F66" s="2008"/>
      <c r="G66" s="2015"/>
    </row>
    <row r="67" spans="1:7" s="1996" customFormat="1" ht="30" x14ac:dyDescent="0.75">
      <c r="A67" s="2003" t="s">
        <v>312</v>
      </c>
      <c r="B67" s="2004" t="s">
        <v>2221</v>
      </c>
      <c r="C67" s="2005" t="s">
        <v>2157</v>
      </c>
      <c r="D67" s="2006">
        <v>1</v>
      </c>
      <c r="E67" s="2018"/>
      <c r="F67" s="2008">
        <f t="shared" si="0"/>
        <v>0</v>
      </c>
      <c r="G67" s="2015"/>
    </row>
    <row r="68" spans="1:7" s="1996" customFormat="1" ht="15" x14ac:dyDescent="0.75">
      <c r="A68" s="2003"/>
      <c r="B68" s="2004"/>
      <c r="C68" s="2005"/>
      <c r="D68" s="2006"/>
      <c r="E68" s="2018"/>
      <c r="F68" s="2008"/>
      <c r="G68" s="2015"/>
    </row>
    <row r="69" spans="1:7" s="1996" customFormat="1" ht="30" x14ac:dyDescent="0.75">
      <c r="A69" s="2063" t="s">
        <v>136</v>
      </c>
      <c r="B69" s="2004" t="s">
        <v>2222</v>
      </c>
      <c r="C69" s="2005" t="s">
        <v>2191</v>
      </c>
      <c r="D69" s="2006">
        <v>3</v>
      </c>
      <c r="E69" s="2018"/>
      <c r="F69" s="2008">
        <f t="shared" si="0"/>
        <v>0</v>
      </c>
      <c r="G69" s="2015"/>
    </row>
    <row r="70" spans="1:7" s="1996" customFormat="1" ht="15" x14ac:dyDescent="0.75">
      <c r="A70" s="2063"/>
      <c r="B70" s="2004"/>
      <c r="C70" s="2005"/>
      <c r="D70" s="2006"/>
      <c r="E70" s="2018"/>
      <c r="F70" s="2008"/>
      <c r="G70" s="2015"/>
    </row>
    <row r="71" spans="1:7" s="1996" customFormat="1" ht="30" x14ac:dyDescent="0.75">
      <c r="A71" s="2063" t="s">
        <v>423</v>
      </c>
      <c r="B71" s="2004" t="s">
        <v>2223</v>
      </c>
      <c r="C71" s="2005" t="s">
        <v>2191</v>
      </c>
      <c r="D71" s="2006">
        <v>5</v>
      </c>
      <c r="E71" s="2018"/>
      <c r="F71" s="2008">
        <f t="shared" si="0"/>
        <v>0</v>
      </c>
      <c r="G71" s="2015"/>
    </row>
    <row r="72" spans="1:7" s="1996" customFormat="1" ht="15" x14ac:dyDescent="0.75">
      <c r="A72" s="2063"/>
      <c r="B72" s="2004"/>
      <c r="C72" s="2005"/>
      <c r="D72" s="2006"/>
      <c r="E72" s="2018"/>
      <c r="F72" s="2008"/>
      <c r="G72" s="2015"/>
    </row>
    <row r="73" spans="1:7" s="1996" customFormat="1" ht="42" customHeight="1" x14ac:dyDescent="0.75">
      <c r="A73" s="2063" t="s">
        <v>693</v>
      </c>
      <c r="B73" s="2004" t="s">
        <v>2224</v>
      </c>
      <c r="C73" s="2005" t="s">
        <v>2191</v>
      </c>
      <c r="D73" s="2006">
        <v>1</v>
      </c>
      <c r="E73" s="2018"/>
      <c r="F73" s="2008">
        <f t="shared" si="0"/>
        <v>0</v>
      </c>
      <c r="G73" s="2015"/>
    </row>
    <row r="74" spans="1:7" s="1996" customFormat="1" ht="15" customHeight="1" x14ac:dyDescent="0.75">
      <c r="A74" s="2063"/>
      <c r="B74" s="2004"/>
      <c r="C74" s="2005"/>
      <c r="D74" s="2006"/>
      <c r="E74" s="2018"/>
      <c r="F74" s="2008"/>
      <c r="G74" s="2015"/>
    </row>
    <row r="75" spans="1:7" s="1996" customFormat="1" ht="62.25" customHeight="1" x14ac:dyDescent="0.75">
      <c r="A75" s="2063" t="s">
        <v>1241</v>
      </c>
      <c r="B75" s="2004" t="s">
        <v>2225</v>
      </c>
      <c r="C75" s="2005" t="s">
        <v>2191</v>
      </c>
      <c r="D75" s="2006">
        <v>1</v>
      </c>
      <c r="E75" s="2018"/>
      <c r="F75" s="2008">
        <f t="shared" si="0"/>
        <v>0</v>
      </c>
      <c r="G75" s="2015"/>
    </row>
    <row r="76" spans="1:7" s="1996" customFormat="1" ht="15" customHeight="1" x14ac:dyDescent="0.75">
      <c r="A76" s="2063"/>
      <c r="B76" s="2004"/>
      <c r="C76" s="2005"/>
      <c r="D76" s="2006"/>
      <c r="E76" s="2018"/>
      <c r="F76" s="2008"/>
      <c r="G76" s="2015"/>
    </row>
    <row r="77" spans="1:7" s="1996" customFormat="1" ht="30" x14ac:dyDescent="0.75">
      <c r="A77" s="2063" t="s">
        <v>1300</v>
      </c>
      <c r="B77" s="2004" t="s">
        <v>2226</v>
      </c>
      <c r="C77" s="2005" t="s">
        <v>2191</v>
      </c>
      <c r="D77" s="2006">
        <v>2</v>
      </c>
      <c r="E77" s="2018"/>
      <c r="F77" s="2008">
        <f t="shared" si="0"/>
        <v>0</v>
      </c>
      <c r="G77" s="2015"/>
    </row>
    <row r="78" spans="1:7" s="1996" customFormat="1" ht="15" x14ac:dyDescent="0.75">
      <c r="A78" s="2063"/>
      <c r="B78" s="2004"/>
      <c r="C78" s="2005"/>
      <c r="D78" s="2006"/>
      <c r="E78" s="2018"/>
      <c r="F78" s="2008"/>
      <c r="G78" s="2015"/>
    </row>
    <row r="79" spans="1:7" s="1996" customFormat="1" ht="60" x14ac:dyDescent="0.75">
      <c r="A79" s="2003" t="s">
        <v>1236</v>
      </c>
      <c r="B79" s="2004" t="s">
        <v>2227</v>
      </c>
      <c r="C79" s="2005" t="s">
        <v>2157</v>
      </c>
      <c r="D79" s="2006">
        <v>629</v>
      </c>
      <c r="E79" s="2018"/>
      <c r="F79" s="2008">
        <f t="shared" si="0"/>
        <v>0</v>
      </c>
      <c r="G79" s="2015"/>
    </row>
    <row r="80" spans="1:7" s="1996" customFormat="1" ht="15" x14ac:dyDescent="0.75">
      <c r="A80" s="2003"/>
      <c r="B80" s="2004"/>
      <c r="C80" s="2005"/>
      <c r="D80" s="2006"/>
      <c r="E80" s="2018"/>
      <c r="F80" s="2008"/>
      <c r="G80" s="2015"/>
    </row>
    <row r="81" spans="1:11" s="1996" customFormat="1" ht="28.5" customHeight="1" x14ac:dyDescent="0.75">
      <c r="A81" s="2003" t="s">
        <v>1304</v>
      </c>
      <c r="B81" s="2004" t="s">
        <v>2228</v>
      </c>
      <c r="C81" s="2005" t="s">
        <v>2157</v>
      </c>
      <c r="D81" s="2006">
        <v>629</v>
      </c>
      <c r="E81" s="2018"/>
      <c r="F81" s="2008">
        <f t="shared" si="0"/>
        <v>0</v>
      </c>
      <c r="G81" s="2015"/>
    </row>
    <row r="82" spans="1:11" s="1996" customFormat="1" ht="15" customHeight="1" x14ac:dyDescent="0.75">
      <c r="A82" s="2003"/>
      <c r="B82" s="2004"/>
      <c r="C82" s="2005"/>
      <c r="D82" s="2006"/>
      <c r="E82" s="2018"/>
      <c r="F82" s="2008"/>
      <c r="G82" s="2015"/>
    </row>
    <row r="83" spans="1:11" s="1996" customFormat="1" ht="45" x14ac:dyDescent="0.75">
      <c r="A83" s="2003" t="s">
        <v>1306</v>
      </c>
      <c r="B83" s="2004" t="s">
        <v>2229</v>
      </c>
      <c r="C83" s="2005" t="s">
        <v>2157</v>
      </c>
      <c r="D83" s="2006">
        <v>10</v>
      </c>
      <c r="E83" s="2018"/>
      <c r="F83" s="2008">
        <f t="shared" si="0"/>
        <v>0</v>
      </c>
      <c r="G83" s="2015"/>
    </row>
    <row r="84" spans="1:11" s="1996" customFormat="1" ht="15" x14ac:dyDescent="0.75">
      <c r="A84" s="2003"/>
      <c r="B84" s="2004"/>
      <c r="C84" s="2005"/>
      <c r="D84" s="2006"/>
      <c r="E84" s="2018"/>
      <c r="F84" s="2008"/>
      <c r="G84" s="2015"/>
    </row>
    <row r="85" spans="1:11" s="1996" customFormat="1" ht="15" customHeight="1" x14ac:dyDescent="0.75">
      <c r="A85" s="2003" t="s">
        <v>1308</v>
      </c>
      <c r="B85" s="2004" t="s">
        <v>2230</v>
      </c>
      <c r="C85" s="2005" t="s">
        <v>2204</v>
      </c>
      <c r="D85" s="2006">
        <v>7</v>
      </c>
      <c r="E85" s="2018"/>
      <c r="F85" s="2008">
        <f t="shared" si="0"/>
        <v>0</v>
      </c>
      <c r="G85" s="2015"/>
    </row>
    <row r="86" spans="1:11" s="1996" customFormat="1" ht="15" customHeight="1" x14ac:dyDescent="0.75">
      <c r="A86" s="2064"/>
      <c r="B86" s="2004"/>
      <c r="C86" s="2005"/>
      <c r="D86" s="2006"/>
      <c r="E86" s="2018"/>
      <c r="F86" s="2008"/>
      <c r="G86" s="2015"/>
    </row>
    <row r="87" spans="1:11" s="1996" customFormat="1" ht="40.5" customHeight="1" x14ac:dyDescent="0.75">
      <c r="A87" s="2005" t="s">
        <v>1310</v>
      </c>
      <c r="B87" s="2004" t="s">
        <v>2231</v>
      </c>
      <c r="C87" s="2005" t="s">
        <v>2157</v>
      </c>
      <c r="D87" s="2006">
        <v>5</v>
      </c>
      <c r="E87" s="2018"/>
      <c r="F87" s="2008">
        <f t="shared" si="0"/>
        <v>0</v>
      </c>
      <c r="G87" s="2015"/>
    </row>
    <row r="88" spans="1:11" s="1996" customFormat="1" ht="15" customHeight="1" x14ac:dyDescent="0.75">
      <c r="A88" s="2005"/>
      <c r="B88" s="2004"/>
      <c r="C88" s="2005"/>
      <c r="D88" s="2006"/>
      <c r="E88" s="2018"/>
      <c r="F88" s="2008"/>
      <c r="G88" s="2015"/>
    </row>
    <row r="89" spans="1:11" s="2065" customFormat="1" ht="45" x14ac:dyDescent="0.65">
      <c r="A89" s="2005" t="s">
        <v>1312</v>
      </c>
      <c r="B89" s="2004" t="s">
        <v>2232</v>
      </c>
      <c r="C89" s="2005" t="s">
        <v>2217</v>
      </c>
      <c r="D89" s="2006">
        <v>5</v>
      </c>
      <c r="E89" s="2018"/>
      <c r="F89" s="2008">
        <f t="shared" si="0"/>
        <v>0</v>
      </c>
      <c r="G89" s="2015"/>
      <c r="H89" s="1996"/>
      <c r="I89" s="1996"/>
      <c r="J89" s="1996"/>
      <c r="K89" s="1996"/>
    </row>
    <row r="90" spans="1:11" s="2065" customFormat="1" ht="15" x14ac:dyDescent="0.65">
      <c r="A90" s="2005"/>
      <c r="B90" s="2004"/>
      <c r="C90" s="2005"/>
      <c r="D90" s="2006"/>
      <c r="E90" s="2018"/>
      <c r="F90" s="2008"/>
      <c r="G90" s="2015"/>
      <c r="H90" s="1996"/>
      <c r="I90" s="1996"/>
      <c r="J90" s="1996"/>
      <c r="K90" s="1996"/>
    </row>
    <row r="91" spans="1:11" s="2065" customFormat="1" ht="45" x14ac:dyDescent="0.65">
      <c r="A91" s="2006" t="s">
        <v>1314</v>
      </c>
      <c r="B91" s="2004" t="s">
        <v>2233</v>
      </c>
      <c r="C91" s="2005" t="s">
        <v>2204</v>
      </c>
      <c r="D91" s="2006">
        <v>4</v>
      </c>
      <c r="E91" s="2018"/>
      <c r="F91" s="2008">
        <f t="shared" si="0"/>
        <v>0</v>
      </c>
    </row>
    <row r="92" spans="1:11" s="2065" customFormat="1" ht="15" x14ac:dyDescent="0.65">
      <c r="A92" s="2006"/>
      <c r="B92" s="2004"/>
      <c r="C92" s="2005"/>
      <c r="D92" s="2006"/>
      <c r="E92" s="2018"/>
      <c r="F92" s="2008"/>
    </row>
    <row r="93" spans="1:11" s="2065" customFormat="1" ht="45" x14ac:dyDescent="0.65">
      <c r="A93" s="2006" t="s">
        <v>1316</v>
      </c>
      <c r="B93" s="2004" t="s">
        <v>2234</v>
      </c>
      <c r="C93" s="2005" t="s">
        <v>2191</v>
      </c>
      <c r="D93" s="2006">
        <v>10</v>
      </c>
      <c r="E93" s="2018"/>
      <c r="F93" s="2008">
        <f t="shared" si="0"/>
        <v>0</v>
      </c>
    </row>
    <row r="94" spans="1:11" s="2065" customFormat="1" ht="15" x14ac:dyDescent="0.65">
      <c r="A94" s="2006"/>
      <c r="B94" s="2004"/>
      <c r="C94" s="2005"/>
      <c r="D94" s="2042"/>
      <c r="E94" s="2018"/>
      <c r="F94" s="2066"/>
    </row>
    <row r="95" spans="1:11" s="2065" customFormat="1" ht="15" x14ac:dyDescent="0.65">
      <c r="A95" s="2006" t="s">
        <v>1571</v>
      </c>
      <c r="B95" s="2004" t="s">
        <v>2235</v>
      </c>
      <c r="C95" s="2005" t="s">
        <v>2191</v>
      </c>
      <c r="D95" s="2006">
        <v>5</v>
      </c>
      <c r="E95" s="2018"/>
      <c r="F95" s="2008">
        <f>D95*E95</f>
        <v>0</v>
      </c>
    </row>
    <row r="96" spans="1:11" s="1955" customFormat="1" ht="31.5" customHeight="1" x14ac:dyDescent="0.65">
      <c r="A96" s="2006"/>
      <c r="B96" s="2004"/>
      <c r="C96" s="2005"/>
      <c r="D96" s="2042"/>
      <c r="E96" s="2018"/>
      <c r="F96" s="2066"/>
      <c r="G96" s="2065"/>
      <c r="H96" s="2065"/>
      <c r="I96" s="2065"/>
      <c r="J96" s="2065"/>
      <c r="K96" s="2065"/>
    </row>
    <row r="97" spans="1:11" s="1955" customFormat="1" ht="29.25" customHeight="1" x14ac:dyDescent="0.55000000000000004">
      <c r="A97" s="2067" t="s">
        <v>2236</v>
      </c>
      <c r="B97" s="2046" t="s">
        <v>2237</v>
      </c>
      <c r="C97" s="2047" t="s">
        <v>1447</v>
      </c>
      <c r="D97" s="2006">
        <v>2</v>
      </c>
      <c r="E97" s="2068"/>
      <c r="F97" s="2008">
        <f>D97*E97</f>
        <v>0</v>
      </c>
      <c r="G97" s="2021"/>
    </row>
    <row r="98" spans="1:11" s="1955" customFormat="1" ht="29.25" customHeight="1" thickBot="1" x14ac:dyDescent="0.7">
      <c r="A98" s="2069"/>
      <c r="B98" s="2070"/>
      <c r="C98" s="2071"/>
      <c r="D98" s="2072"/>
      <c r="E98" s="2073"/>
      <c r="F98" s="2074"/>
      <c r="G98" s="2021"/>
    </row>
    <row r="99" spans="1:11" s="1955" customFormat="1" ht="33" customHeight="1" thickBot="1" x14ac:dyDescent="0.85">
      <c r="A99" s="2023"/>
      <c r="B99" s="2024" t="s">
        <v>2238</v>
      </c>
      <c r="C99" s="2025"/>
      <c r="D99" s="2025"/>
      <c r="E99" s="2026"/>
      <c r="F99" s="2027">
        <f>SUM(F53:F97)</f>
        <v>0</v>
      </c>
      <c r="G99" s="1988"/>
    </row>
    <row r="100" spans="1:11" s="1955" customFormat="1" ht="26.25" customHeight="1" x14ac:dyDescent="0.7">
      <c r="A100" s="1952"/>
      <c r="B100" s="1953"/>
      <c r="C100" s="1952"/>
      <c r="D100" s="1952"/>
      <c r="E100" s="1988"/>
      <c r="F100" s="1988"/>
      <c r="G100" s="1988"/>
    </row>
    <row r="101" spans="1:11" s="2054" customFormat="1" ht="15.75" thickBot="1" x14ac:dyDescent="0.85">
      <c r="A101" s="1952"/>
      <c r="B101" s="1953"/>
      <c r="C101" s="1952"/>
      <c r="D101" s="1952"/>
      <c r="E101" s="1988"/>
      <c r="F101" s="1988"/>
      <c r="G101" s="1988"/>
      <c r="H101" s="1955"/>
      <c r="I101" s="1955"/>
      <c r="J101" s="1955"/>
      <c r="K101" s="1955"/>
    </row>
    <row r="102" spans="1:11" s="1996" customFormat="1" ht="57.75" customHeight="1" thickBot="1" x14ac:dyDescent="0.85">
      <c r="A102" s="2463" t="s">
        <v>2239</v>
      </c>
      <c r="B102" s="2464"/>
      <c r="C102" s="2465"/>
      <c r="D102" s="2466"/>
      <c r="E102" s="2466"/>
      <c r="F102" s="2467"/>
      <c r="G102" s="1995"/>
    </row>
    <row r="103" spans="1:11" s="1955" customFormat="1" ht="15.75" thickBot="1" x14ac:dyDescent="0.85">
      <c r="A103" s="1958" t="s">
        <v>856</v>
      </c>
      <c r="B103" s="2075" t="s">
        <v>857</v>
      </c>
      <c r="C103" s="1960" t="s">
        <v>1171</v>
      </c>
      <c r="D103" s="2076"/>
      <c r="E103" s="2077" t="s">
        <v>2240</v>
      </c>
      <c r="F103" s="2078" t="s">
        <v>2180</v>
      </c>
      <c r="G103" s="1995"/>
      <c r="H103" s="1996"/>
      <c r="I103" s="1996"/>
      <c r="J103" s="1996"/>
      <c r="K103" s="1996"/>
    </row>
    <row r="104" spans="1:11" s="1955" customFormat="1" ht="26.25" customHeight="1" x14ac:dyDescent="0.7">
      <c r="A104" s="2079"/>
      <c r="B104" s="2080" t="s">
        <v>2241</v>
      </c>
      <c r="C104" s="2081"/>
      <c r="D104" s="2082"/>
      <c r="E104" s="2083"/>
      <c r="F104" s="2084"/>
      <c r="G104" s="1988"/>
    </row>
    <row r="105" spans="1:11" s="1955" customFormat="1" ht="120" x14ac:dyDescent="0.7">
      <c r="A105" s="2085" t="s">
        <v>46</v>
      </c>
      <c r="B105" s="2086" t="s">
        <v>2242</v>
      </c>
      <c r="C105" s="2081" t="s">
        <v>2204</v>
      </c>
      <c r="D105" s="2006">
        <v>1199</v>
      </c>
      <c r="E105" s="2087"/>
      <c r="F105" s="2008">
        <f>D105*E105</f>
        <v>0</v>
      </c>
      <c r="G105" s="1987"/>
    </row>
    <row r="106" spans="1:11" s="1955" customFormat="1" ht="27" customHeight="1" x14ac:dyDescent="0.7">
      <c r="A106" s="2085"/>
      <c r="B106" s="2086"/>
      <c r="C106" s="2081"/>
      <c r="D106" s="2082"/>
      <c r="E106" s="2087"/>
      <c r="F106" s="2088"/>
      <c r="G106" s="1988"/>
    </row>
    <row r="107" spans="1:11" s="2054" customFormat="1" ht="26.25" customHeight="1" x14ac:dyDescent="0.7">
      <c r="A107" s="2085" t="s">
        <v>221</v>
      </c>
      <c r="B107" s="2086" t="s">
        <v>2243</v>
      </c>
      <c r="C107" s="2081" t="s">
        <v>2204</v>
      </c>
      <c r="D107" s="2006">
        <v>30</v>
      </c>
      <c r="E107" s="2087"/>
      <c r="F107" s="2008">
        <f>D107*E107</f>
        <v>0</v>
      </c>
      <c r="G107" s="1988"/>
      <c r="H107" s="1955"/>
      <c r="I107" s="1955"/>
      <c r="J107" s="1955"/>
      <c r="K107" s="1955"/>
    </row>
    <row r="108" spans="1:11" s="1955" customFormat="1" ht="15" x14ac:dyDescent="0.7">
      <c r="A108" s="2085"/>
      <c r="B108" s="2086"/>
      <c r="C108" s="2081"/>
      <c r="D108" s="2082"/>
      <c r="E108" s="2087"/>
      <c r="F108" s="2088"/>
      <c r="G108" s="1987"/>
      <c r="H108" s="2054"/>
      <c r="I108" s="2054"/>
      <c r="J108" s="2054"/>
      <c r="K108" s="2054"/>
    </row>
    <row r="109" spans="1:11" s="1955" customFormat="1" ht="15" x14ac:dyDescent="0.7">
      <c r="A109" s="2089" t="s">
        <v>223</v>
      </c>
      <c r="B109" s="2086" t="s">
        <v>2244</v>
      </c>
      <c r="C109" s="2081" t="s">
        <v>2204</v>
      </c>
      <c r="D109" s="2006">
        <v>30</v>
      </c>
      <c r="E109" s="2087"/>
      <c r="F109" s="2008">
        <f>D109*E109</f>
        <v>0</v>
      </c>
      <c r="G109" s="1987"/>
    </row>
    <row r="110" spans="1:11" s="1955" customFormat="1" ht="15" x14ac:dyDescent="0.7">
      <c r="A110" s="2089"/>
      <c r="B110" s="2086"/>
      <c r="C110" s="2081"/>
      <c r="D110" s="2082"/>
      <c r="E110" s="2087"/>
      <c r="F110" s="2088"/>
      <c r="G110" s="1987"/>
    </row>
    <row r="111" spans="1:11" s="1996" customFormat="1" ht="60" x14ac:dyDescent="0.7">
      <c r="A111" s="2089" t="s">
        <v>226</v>
      </c>
      <c r="B111" s="2086" t="s">
        <v>2245</v>
      </c>
      <c r="C111" s="2081" t="s">
        <v>2204</v>
      </c>
      <c r="D111" s="2006">
        <v>2000</v>
      </c>
      <c r="E111" s="2087"/>
      <c r="F111" s="2008">
        <f>D111*E111</f>
        <v>0</v>
      </c>
      <c r="G111" s="1988"/>
      <c r="H111" s="1955"/>
      <c r="I111" s="1955"/>
      <c r="J111" s="1955"/>
      <c r="K111" s="1955"/>
    </row>
    <row r="112" spans="1:11" s="1955" customFormat="1" ht="24" customHeight="1" thickBot="1" x14ac:dyDescent="0.7">
      <c r="A112" s="2089"/>
      <c r="B112" s="2086"/>
      <c r="C112" s="2081"/>
      <c r="D112" s="2082"/>
      <c r="E112" s="2087"/>
      <c r="F112" s="2088"/>
      <c r="G112" s="1995"/>
      <c r="H112" s="1996"/>
      <c r="I112" s="1996"/>
      <c r="J112" s="1996"/>
      <c r="K112" s="1996"/>
    </row>
    <row r="113" spans="1:11" s="1955" customFormat="1" ht="26.25" customHeight="1" thickBot="1" x14ac:dyDescent="0.85">
      <c r="A113" s="2468" t="s">
        <v>2246</v>
      </c>
      <c r="B113" s="2469"/>
      <c r="C113" s="2469"/>
      <c r="D113" s="2090"/>
      <c r="E113" s="2091"/>
      <c r="F113" s="2092">
        <f>SUM(F105:F112)</f>
        <v>0</v>
      </c>
      <c r="G113" s="2002"/>
    </row>
    <row r="114" spans="1:11" s="1955" customFormat="1" ht="15" x14ac:dyDescent="0.7">
      <c r="A114" s="2093"/>
      <c r="B114" s="2094"/>
      <c r="C114" s="2095"/>
      <c r="D114" s="2095"/>
      <c r="E114" s="2096"/>
      <c r="F114" s="2097"/>
      <c r="G114" s="2002"/>
    </row>
    <row r="115" spans="1:11" s="1955" customFormat="1" ht="15.75" thickBot="1" x14ac:dyDescent="0.85">
      <c r="A115" s="2098"/>
      <c r="B115" s="2099"/>
      <c r="C115" s="2100"/>
      <c r="D115" s="2100"/>
      <c r="E115" s="2101"/>
      <c r="F115" s="2102"/>
      <c r="G115" s="2002"/>
    </row>
    <row r="116" spans="1:11" s="2054" customFormat="1" ht="29.25" customHeight="1" thickBot="1" x14ac:dyDescent="1.05">
      <c r="A116" s="2460" t="s">
        <v>2247</v>
      </c>
      <c r="B116" s="2461"/>
      <c r="C116" s="2461"/>
      <c r="D116" s="2461"/>
      <c r="E116" s="2462"/>
      <c r="F116" s="1994"/>
      <c r="G116" s="1988"/>
      <c r="H116" s="1955"/>
      <c r="I116" s="1955"/>
      <c r="J116" s="1955"/>
      <c r="K116" s="1955"/>
    </row>
    <row r="117" spans="1:11" s="2054" customFormat="1" ht="30" customHeight="1" x14ac:dyDescent="0.7">
      <c r="A117" s="2103" t="s">
        <v>856</v>
      </c>
      <c r="B117" s="2104" t="s">
        <v>857</v>
      </c>
      <c r="C117" s="2105" t="s">
        <v>1171</v>
      </c>
      <c r="D117" s="2105"/>
      <c r="E117" s="2106" t="s">
        <v>2248</v>
      </c>
      <c r="F117" s="2107" t="s">
        <v>2249</v>
      </c>
      <c r="G117" s="1987"/>
    </row>
    <row r="118" spans="1:11" s="2054" customFormat="1" ht="26.25" customHeight="1" x14ac:dyDescent="0.7">
      <c r="A118" s="2010"/>
      <c r="B118" s="2011"/>
      <c r="C118" s="2012"/>
      <c r="D118" s="2012"/>
      <c r="E118" s="2016"/>
      <c r="F118" s="2017"/>
      <c r="G118" s="1987"/>
    </row>
    <row r="119" spans="1:11" s="2054" customFormat="1" ht="15" x14ac:dyDescent="0.7">
      <c r="A119" s="2010"/>
      <c r="B119" s="2094" t="s">
        <v>2250</v>
      </c>
      <c r="C119" s="2012"/>
      <c r="D119" s="2012"/>
      <c r="E119" s="2016"/>
      <c r="F119" s="2017"/>
      <c r="G119" s="1987"/>
    </row>
    <row r="120" spans="1:11" s="2054" customFormat="1" ht="15" x14ac:dyDescent="0.7">
      <c r="A120" s="2010"/>
      <c r="B120" s="2011" t="s">
        <v>2251</v>
      </c>
      <c r="C120" s="2012"/>
      <c r="D120" s="2012"/>
      <c r="E120" s="2016"/>
      <c r="F120" s="2017"/>
      <c r="G120" s="1957"/>
    </row>
    <row r="121" spans="1:11" s="2054" customFormat="1" ht="135" x14ac:dyDescent="0.7">
      <c r="A121" s="2003" t="s">
        <v>46</v>
      </c>
      <c r="B121" s="2011" t="s">
        <v>2252</v>
      </c>
      <c r="C121" s="2012"/>
      <c r="D121" s="2012"/>
      <c r="E121" s="2016"/>
      <c r="F121" s="2017"/>
      <c r="G121" s="2108"/>
    </row>
    <row r="122" spans="1:11" s="2054" customFormat="1" ht="15" x14ac:dyDescent="0.7">
      <c r="A122" s="2010"/>
      <c r="B122" s="2011" t="s">
        <v>2253</v>
      </c>
      <c r="C122" s="2012" t="s">
        <v>2204</v>
      </c>
      <c r="D122" s="2006">
        <v>178</v>
      </c>
      <c r="E122" s="2016"/>
      <c r="F122" s="2008">
        <f>D122*E122</f>
        <v>0</v>
      </c>
      <c r="G122" s="1971"/>
    </row>
    <row r="123" spans="1:11" s="2054" customFormat="1" ht="15" x14ac:dyDescent="0.7">
      <c r="A123" s="2010"/>
      <c r="B123" s="2011" t="s">
        <v>2254</v>
      </c>
      <c r="C123" s="2012" t="s">
        <v>2204</v>
      </c>
      <c r="D123" s="2006">
        <v>357</v>
      </c>
      <c r="E123" s="2016"/>
      <c r="F123" s="2008">
        <f>D123*E123</f>
        <v>0</v>
      </c>
      <c r="G123" s="1971"/>
    </row>
    <row r="124" spans="1:11" s="2054" customFormat="1" ht="15" x14ac:dyDescent="0.7">
      <c r="A124" s="2010"/>
      <c r="B124" s="2011" t="s">
        <v>2255</v>
      </c>
      <c r="C124" s="2012" t="s">
        <v>2204</v>
      </c>
      <c r="D124" s="2006">
        <v>79</v>
      </c>
      <c r="E124" s="2016"/>
      <c r="F124" s="2008">
        <f>D124*E124</f>
        <v>0</v>
      </c>
      <c r="G124" s="1971"/>
    </row>
    <row r="125" spans="1:11" s="2054" customFormat="1" ht="25.5" customHeight="1" x14ac:dyDescent="0.7">
      <c r="A125" s="2010"/>
      <c r="B125" s="2011"/>
      <c r="C125" s="2012"/>
      <c r="D125" s="2109"/>
      <c r="E125" s="2016"/>
      <c r="F125" s="2017"/>
      <c r="G125" s="1971"/>
    </row>
    <row r="126" spans="1:11" s="2054" customFormat="1" ht="150" x14ac:dyDescent="0.55000000000000004">
      <c r="A126" s="2003" t="s">
        <v>221</v>
      </c>
      <c r="B126" s="2020" t="s">
        <v>2256</v>
      </c>
      <c r="C126" s="2005" t="s">
        <v>2204</v>
      </c>
      <c r="D126" s="2006">
        <v>10</v>
      </c>
      <c r="E126" s="2018"/>
      <c r="F126" s="2008">
        <f>D126*E126</f>
        <v>0</v>
      </c>
      <c r="G126" s="1971"/>
    </row>
    <row r="127" spans="1:11" s="1955" customFormat="1" ht="15" x14ac:dyDescent="0.7">
      <c r="A127" s="2003"/>
      <c r="B127" s="2020"/>
      <c r="C127" s="2005"/>
      <c r="D127" s="2042"/>
      <c r="E127" s="2018"/>
      <c r="F127" s="2019"/>
      <c r="G127" s="1987"/>
      <c r="H127" s="2054"/>
      <c r="I127" s="2054"/>
      <c r="J127" s="2054"/>
      <c r="K127" s="2054"/>
    </row>
    <row r="128" spans="1:11" s="1955" customFormat="1" ht="15" x14ac:dyDescent="0.7">
      <c r="A128" s="2010" t="s">
        <v>223</v>
      </c>
      <c r="B128" s="2094" t="s">
        <v>2257</v>
      </c>
      <c r="C128" s="2012"/>
      <c r="D128" s="2109"/>
      <c r="E128" s="2016"/>
      <c r="F128" s="2017"/>
      <c r="G128" s="1988"/>
    </row>
    <row r="129" spans="1:251" s="1955" customFormat="1" ht="15" x14ac:dyDescent="0.7">
      <c r="A129" s="2010"/>
      <c r="B129" s="2011"/>
      <c r="C129" s="2012"/>
      <c r="D129" s="2109"/>
      <c r="E129" s="2016"/>
      <c r="F129" s="2017"/>
      <c r="G129" s="1988"/>
    </row>
    <row r="130" spans="1:251" s="1955" customFormat="1" ht="27" customHeight="1" x14ac:dyDescent="0.7">
      <c r="A130" s="2010"/>
      <c r="B130" s="2011"/>
      <c r="C130" s="2012"/>
      <c r="D130" s="2109"/>
      <c r="E130" s="2016"/>
      <c r="F130" s="2017"/>
      <c r="G130" s="1988"/>
    </row>
    <row r="131" spans="1:251" s="1955" customFormat="1" ht="30" x14ac:dyDescent="0.7">
      <c r="A131" s="2010" t="s">
        <v>226</v>
      </c>
      <c r="B131" s="2011" t="s">
        <v>2258</v>
      </c>
      <c r="C131" s="2012"/>
      <c r="D131" s="2109"/>
      <c r="E131" s="2013"/>
      <c r="F131" s="2014"/>
      <c r="G131" s="1988"/>
    </row>
    <row r="132" spans="1:251" s="1955" customFormat="1" ht="15" x14ac:dyDescent="0.7">
      <c r="A132" s="2010"/>
      <c r="B132" s="2011" t="s">
        <v>2259</v>
      </c>
      <c r="C132" s="2012" t="s">
        <v>2157</v>
      </c>
      <c r="D132" s="2006">
        <v>523</v>
      </c>
      <c r="E132" s="2013"/>
      <c r="F132" s="2008">
        <f>D132*E132</f>
        <v>0</v>
      </c>
      <c r="G132" s="1988"/>
    </row>
    <row r="133" spans="1:251" s="1955" customFormat="1" ht="15" x14ac:dyDescent="0.7">
      <c r="A133" s="2010"/>
      <c r="B133" s="2011" t="s">
        <v>2260</v>
      </c>
      <c r="C133" s="2012" t="s">
        <v>2157</v>
      </c>
      <c r="D133" s="2006">
        <v>106</v>
      </c>
      <c r="E133" s="2013"/>
      <c r="F133" s="2008">
        <f>D133*E133</f>
        <v>0</v>
      </c>
      <c r="G133" s="1988"/>
    </row>
    <row r="134" spans="1:251" s="1955" customFormat="1" ht="15" x14ac:dyDescent="0.7">
      <c r="A134" s="2010"/>
      <c r="B134" s="2011"/>
      <c r="C134" s="2012"/>
      <c r="D134" s="2109"/>
      <c r="E134" s="2013"/>
      <c r="F134" s="2014"/>
      <c r="G134" s="1988"/>
    </row>
    <row r="135" spans="1:251" s="1955" customFormat="1" ht="45" x14ac:dyDescent="0.7">
      <c r="A135" s="2010" t="s">
        <v>88</v>
      </c>
      <c r="B135" s="2011" t="s">
        <v>2261</v>
      </c>
      <c r="C135" s="2012" t="s">
        <v>2157</v>
      </c>
      <c r="D135" s="2006">
        <v>1658</v>
      </c>
      <c r="E135" s="2110"/>
      <c r="F135" s="2008">
        <f>D135*E135</f>
        <v>0</v>
      </c>
      <c r="G135" s="1988"/>
    </row>
    <row r="136" spans="1:251" s="1955" customFormat="1" ht="24" customHeight="1" x14ac:dyDescent="0.7">
      <c r="A136" s="2010"/>
      <c r="B136" s="2011"/>
      <c r="C136" s="2012"/>
      <c r="D136" s="2109"/>
      <c r="E136" s="2016"/>
      <c r="F136" s="2017"/>
      <c r="G136" s="1988"/>
    </row>
    <row r="137" spans="1:251" s="1955" customFormat="1" ht="22.5" customHeight="1" thickBot="1" x14ac:dyDescent="0.85">
      <c r="A137" s="2010"/>
      <c r="B137" s="2011"/>
      <c r="C137" s="2012"/>
      <c r="D137" s="2109"/>
      <c r="E137" s="2016"/>
      <c r="F137" s="2017"/>
      <c r="G137" s="1988"/>
    </row>
    <row r="138" spans="1:251" s="1996" customFormat="1" ht="15.75" thickBot="1" x14ac:dyDescent="0.85">
      <c r="A138" s="2111"/>
      <c r="B138" s="2112" t="s">
        <v>2262</v>
      </c>
      <c r="C138" s="2113"/>
      <c r="D138" s="2113"/>
      <c r="E138" s="2114"/>
      <c r="F138" s="2057">
        <f>SUM(F122:F137)</f>
        <v>0</v>
      </c>
      <c r="G138" s="1988"/>
      <c r="H138" s="1955"/>
      <c r="I138" s="1955"/>
      <c r="J138" s="1955"/>
      <c r="K138" s="1955"/>
      <c r="L138" s="1955"/>
      <c r="M138" s="1955"/>
      <c r="N138" s="1955"/>
      <c r="O138" s="1955"/>
      <c r="P138" s="1955"/>
      <c r="Q138" s="1955"/>
      <c r="R138" s="1955"/>
      <c r="S138" s="1955"/>
      <c r="T138" s="1955"/>
      <c r="U138" s="1955"/>
      <c r="V138" s="1955"/>
      <c r="W138" s="1955"/>
      <c r="X138" s="1955"/>
      <c r="Y138" s="1955"/>
      <c r="Z138" s="1955"/>
      <c r="AA138" s="1955"/>
      <c r="AB138" s="1955"/>
      <c r="AC138" s="1955"/>
      <c r="AD138" s="1955"/>
      <c r="AE138" s="1955"/>
      <c r="AF138" s="1955"/>
      <c r="AG138" s="1955"/>
      <c r="AH138" s="1955"/>
      <c r="AI138" s="1955"/>
      <c r="AJ138" s="1955"/>
      <c r="AK138" s="1955"/>
      <c r="AL138" s="1955"/>
      <c r="AM138" s="1955"/>
      <c r="AN138" s="1955"/>
      <c r="AO138" s="1955"/>
      <c r="AP138" s="1955"/>
      <c r="AQ138" s="1955"/>
      <c r="AR138" s="1955"/>
      <c r="AS138" s="1955"/>
      <c r="AT138" s="1955"/>
      <c r="AU138" s="1955"/>
      <c r="AV138" s="1955"/>
      <c r="AW138" s="1955"/>
      <c r="AX138" s="1955"/>
      <c r="AY138" s="1955"/>
      <c r="AZ138" s="1955"/>
      <c r="BA138" s="1955"/>
      <c r="BB138" s="1955"/>
      <c r="BC138" s="1955"/>
      <c r="BD138" s="1955"/>
      <c r="BE138" s="1955"/>
      <c r="BF138" s="1955"/>
      <c r="BG138" s="1955"/>
      <c r="BH138" s="1955"/>
      <c r="BI138" s="1955"/>
      <c r="BJ138" s="1955"/>
      <c r="BK138" s="1955"/>
      <c r="BL138" s="1955"/>
      <c r="BM138" s="1955"/>
      <c r="BN138" s="1955"/>
      <c r="BO138" s="1955"/>
      <c r="BP138" s="1955"/>
      <c r="BQ138" s="1955"/>
      <c r="BR138" s="1955"/>
      <c r="BS138" s="1955"/>
      <c r="BT138" s="1955"/>
      <c r="BU138" s="1955"/>
      <c r="BV138" s="1955"/>
      <c r="BW138" s="1955"/>
      <c r="BX138" s="1955"/>
      <c r="BY138" s="1955"/>
      <c r="BZ138" s="1955"/>
      <c r="CA138" s="1955"/>
      <c r="CB138" s="1955"/>
      <c r="CC138" s="1955"/>
      <c r="CD138" s="1955"/>
      <c r="CE138" s="1955"/>
      <c r="CF138" s="1955"/>
      <c r="CG138" s="1955"/>
      <c r="CH138" s="1955"/>
      <c r="CI138" s="1955"/>
      <c r="CJ138" s="1955"/>
      <c r="CK138" s="1955"/>
      <c r="CL138" s="1955"/>
      <c r="CM138" s="1955"/>
      <c r="CN138" s="1955"/>
      <c r="CO138" s="1955"/>
      <c r="CP138" s="1955"/>
      <c r="CQ138" s="1955"/>
      <c r="CR138" s="1955"/>
      <c r="CS138" s="1955"/>
      <c r="CT138" s="1955"/>
      <c r="CU138" s="1955"/>
      <c r="CV138" s="1955"/>
      <c r="CW138" s="1955"/>
      <c r="CX138" s="1955"/>
      <c r="CY138" s="1955"/>
      <c r="CZ138" s="1955"/>
      <c r="DA138" s="1955"/>
      <c r="DB138" s="1955"/>
      <c r="DC138" s="1955"/>
      <c r="DD138" s="1955"/>
      <c r="DE138" s="1955"/>
      <c r="DF138" s="1955"/>
      <c r="DG138" s="1955"/>
      <c r="DH138" s="1955"/>
      <c r="DI138" s="1955"/>
      <c r="DJ138" s="1955"/>
      <c r="DK138" s="1955"/>
      <c r="DL138" s="1955"/>
      <c r="DM138" s="1955"/>
      <c r="DN138" s="1955"/>
      <c r="DO138" s="1955"/>
      <c r="DP138" s="1955"/>
      <c r="DQ138" s="1955"/>
      <c r="DR138" s="1955"/>
      <c r="DS138" s="1955"/>
      <c r="DT138" s="1955"/>
      <c r="DU138" s="1955"/>
      <c r="DV138" s="1955"/>
      <c r="DW138" s="1955"/>
      <c r="DX138" s="1955"/>
      <c r="DY138" s="1955"/>
      <c r="DZ138" s="1955"/>
      <c r="EA138" s="1955"/>
      <c r="EB138" s="1955"/>
      <c r="EC138" s="1955"/>
      <c r="ED138" s="1955"/>
      <c r="EE138" s="1955"/>
      <c r="EF138" s="1955"/>
      <c r="EG138" s="1955"/>
      <c r="EH138" s="1955"/>
      <c r="EI138" s="1955"/>
      <c r="EJ138" s="1955"/>
      <c r="EK138" s="1955"/>
      <c r="EL138" s="1955"/>
      <c r="EM138" s="1955"/>
      <c r="EN138" s="1955"/>
      <c r="EO138" s="1955"/>
      <c r="EP138" s="1955"/>
      <c r="EQ138" s="1955"/>
      <c r="ER138" s="1955"/>
      <c r="ES138" s="1955"/>
      <c r="ET138" s="1955"/>
      <c r="EU138" s="1955"/>
      <c r="EV138" s="1955"/>
      <c r="EW138" s="1955"/>
      <c r="EX138" s="1955"/>
      <c r="EY138" s="1955"/>
      <c r="EZ138" s="1955"/>
      <c r="FA138" s="1955"/>
      <c r="FB138" s="1955"/>
      <c r="FC138" s="1955"/>
      <c r="FD138" s="1955"/>
      <c r="FE138" s="1955"/>
      <c r="FF138" s="1955"/>
      <c r="FG138" s="1955"/>
      <c r="FH138" s="1955"/>
      <c r="FI138" s="1955"/>
      <c r="FJ138" s="1955"/>
      <c r="FK138" s="1955"/>
      <c r="FL138" s="1955"/>
      <c r="FM138" s="1955"/>
      <c r="FN138" s="1955"/>
      <c r="FO138" s="1955"/>
      <c r="FP138" s="1955"/>
      <c r="FQ138" s="1955"/>
      <c r="FR138" s="1955"/>
      <c r="FS138" s="1955"/>
      <c r="FT138" s="1955"/>
      <c r="FU138" s="1955"/>
      <c r="FV138" s="1955"/>
      <c r="FW138" s="1955"/>
      <c r="FX138" s="1955"/>
      <c r="FY138" s="1955"/>
      <c r="FZ138" s="1955"/>
      <c r="GA138" s="1955"/>
      <c r="GB138" s="1955"/>
      <c r="GC138" s="1955"/>
      <c r="GD138" s="1955"/>
      <c r="GE138" s="1955"/>
      <c r="GF138" s="1955"/>
      <c r="GG138" s="1955"/>
      <c r="GH138" s="1955"/>
      <c r="GI138" s="1955"/>
      <c r="GJ138" s="1955"/>
      <c r="GK138" s="1955"/>
      <c r="GL138" s="1955"/>
      <c r="GM138" s="1955"/>
      <c r="GN138" s="1955"/>
      <c r="GO138" s="1955"/>
      <c r="GP138" s="1955"/>
      <c r="GQ138" s="1955"/>
      <c r="GR138" s="1955"/>
      <c r="GS138" s="1955"/>
      <c r="GT138" s="1955"/>
      <c r="GU138" s="1955"/>
      <c r="GV138" s="1955"/>
      <c r="GW138" s="1955"/>
      <c r="GX138" s="1955"/>
      <c r="GY138" s="1955"/>
      <c r="GZ138" s="1955"/>
      <c r="HA138" s="1955"/>
      <c r="HB138" s="1955"/>
      <c r="HC138" s="1955"/>
      <c r="HD138" s="1955"/>
      <c r="HE138" s="1955"/>
      <c r="HF138" s="1955"/>
      <c r="HG138" s="1955"/>
      <c r="HH138" s="1955"/>
      <c r="HI138" s="1955"/>
      <c r="HJ138" s="1955"/>
      <c r="HK138" s="1955"/>
      <c r="HL138" s="1955"/>
      <c r="HM138" s="1955"/>
      <c r="HN138" s="1955"/>
      <c r="HO138" s="1955"/>
      <c r="HP138" s="1955"/>
      <c r="HQ138" s="1955"/>
      <c r="HR138" s="1955"/>
      <c r="HS138" s="1955"/>
      <c r="HT138" s="1955"/>
      <c r="HU138" s="1955"/>
      <c r="HV138" s="1955"/>
      <c r="HW138" s="1955"/>
      <c r="HX138" s="1955"/>
      <c r="HY138" s="1955"/>
      <c r="HZ138" s="1955"/>
      <c r="IA138" s="1955"/>
      <c r="IB138" s="1955"/>
      <c r="IC138" s="1955"/>
      <c r="ID138" s="1955"/>
      <c r="IE138" s="1955"/>
      <c r="IF138" s="1955"/>
      <c r="IG138" s="1955"/>
      <c r="IH138" s="1955"/>
      <c r="II138" s="1955"/>
      <c r="IJ138" s="1955"/>
      <c r="IK138" s="1955"/>
      <c r="IL138" s="1955"/>
      <c r="IM138" s="1955"/>
      <c r="IN138" s="1955"/>
      <c r="IO138" s="1955"/>
      <c r="IP138" s="1955"/>
      <c r="IQ138" s="1955"/>
    </row>
    <row r="139" spans="1:251" ht="26.25" customHeight="1" thickBot="1" x14ac:dyDescent="0.9">
      <c r="A139" s="2115"/>
      <c r="B139" s="2116"/>
      <c r="C139" s="2115"/>
      <c r="D139" s="2115"/>
      <c r="E139" s="2117"/>
      <c r="F139" s="2117"/>
      <c r="G139" s="2118"/>
      <c r="L139" s="2120"/>
      <c r="M139" s="2120"/>
      <c r="N139" s="2120"/>
      <c r="O139" s="2120"/>
      <c r="P139" s="2120"/>
      <c r="Q139" s="2120"/>
      <c r="R139" s="2120"/>
      <c r="S139" s="2120"/>
      <c r="T139" s="2120"/>
      <c r="U139" s="2120"/>
      <c r="V139" s="2120"/>
      <c r="W139" s="2120"/>
      <c r="X139" s="2120"/>
      <c r="Y139" s="2120"/>
      <c r="Z139" s="2120"/>
      <c r="AA139" s="2120"/>
      <c r="AB139" s="2120"/>
      <c r="AC139" s="2120"/>
      <c r="AD139" s="2120"/>
      <c r="AE139" s="2120"/>
      <c r="AF139" s="2120"/>
      <c r="AG139" s="2120"/>
      <c r="AH139" s="2120"/>
      <c r="AI139" s="2120"/>
      <c r="AJ139" s="2120"/>
      <c r="AK139" s="2120"/>
      <c r="AL139" s="2120"/>
      <c r="AM139" s="2120"/>
      <c r="AN139" s="2120"/>
      <c r="AO139" s="2120"/>
      <c r="AP139" s="2120"/>
      <c r="AQ139" s="2120"/>
      <c r="AR139" s="2120"/>
      <c r="AS139" s="2120"/>
      <c r="AT139" s="2120"/>
      <c r="AU139" s="2120"/>
      <c r="AV139" s="2120"/>
      <c r="AW139" s="2120"/>
      <c r="AX139" s="2120"/>
      <c r="AY139" s="2120"/>
      <c r="AZ139" s="2120"/>
      <c r="BA139" s="2120"/>
      <c r="BB139" s="2120"/>
      <c r="BC139" s="2120"/>
      <c r="BD139" s="2120"/>
      <c r="BE139" s="2120"/>
      <c r="BF139" s="2120"/>
      <c r="BG139" s="2120"/>
      <c r="BH139" s="2120"/>
      <c r="BI139" s="2120"/>
      <c r="BJ139" s="2120"/>
      <c r="BK139" s="2120"/>
      <c r="BL139" s="2120"/>
      <c r="BM139" s="2120"/>
      <c r="BN139" s="2120"/>
      <c r="BO139" s="2120"/>
      <c r="BP139" s="2120"/>
      <c r="BQ139" s="2120"/>
      <c r="BR139" s="2120"/>
      <c r="BS139" s="2120"/>
      <c r="BT139" s="2120"/>
      <c r="BU139" s="2120"/>
      <c r="BV139" s="2120"/>
      <c r="BW139" s="2120"/>
      <c r="BX139" s="2120"/>
      <c r="BY139" s="2120"/>
      <c r="BZ139" s="2120"/>
      <c r="CA139" s="2120"/>
      <c r="CB139" s="2120"/>
      <c r="CC139" s="2120"/>
      <c r="CD139" s="2120"/>
      <c r="CE139" s="2120"/>
      <c r="CF139" s="2120"/>
      <c r="CG139" s="2120"/>
      <c r="CH139" s="2120"/>
      <c r="CI139" s="2120"/>
      <c r="CJ139" s="2120"/>
      <c r="CK139" s="2120"/>
      <c r="CL139" s="2120"/>
      <c r="CM139" s="2120"/>
      <c r="CN139" s="2120"/>
      <c r="CO139" s="2120"/>
      <c r="CP139" s="2120"/>
      <c r="CQ139" s="2120"/>
      <c r="CR139" s="2120"/>
      <c r="CS139" s="2120"/>
      <c r="CT139" s="2120"/>
      <c r="CU139" s="2120"/>
      <c r="CV139" s="2120"/>
      <c r="CW139" s="2120"/>
      <c r="CX139" s="2120"/>
      <c r="CY139" s="2120"/>
      <c r="CZ139" s="2120"/>
      <c r="DA139" s="2120"/>
      <c r="DB139" s="2120"/>
      <c r="DC139" s="2120"/>
      <c r="DD139" s="2120"/>
      <c r="DE139" s="2120"/>
      <c r="DF139" s="2120"/>
      <c r="DG139" s="2120"/>
      <c r="DH139" s="2120"/>
      <c r="DI139" s="2120"/>
      <c r="DJ139" s="2120"/>
      <c r="DK139" s="2120"/>
      <c r="DL139" s="2120"/>
      <c r="DM139" s="2120"/>
      <c r="DN139" s="2120"/>
      <c r="DO139" s="2120"/>
      <c r="DP139" s="2120"/>
      <c r="DQ139" s="2120"/>
      <c r="DR139" s="2120"/>
      <c r="DS139" s="2120"/>
      <c r="DT139" s="2120"/>
      <c r="DU139" s="2120"/>
      <c r="DV139" s="2120"/>
      <c r="DW139" s="2120"/>
      <c r="DX139" s="2120"/>
      <c r="DY139" s="2120"/>
      <c r="DZ139" s="2120"/>
      <c r="EA139" s="2120"/>
      <c r="EB139" s="2120"/>
      <c r="EC139" s="2120"/>
      <c r="ED139" s="2120"/>
      <c r="EE139" s="2120"/>
      <c r="EF139" s="2120"/>
      <c r="EG139" s="2120"/>
      <c r="EH139" s="2120"/>
      <c r="EI139" s="2120"/>
      <c r="EJ139" s="2120"/>
      <c r="EK139" s="2120"/>
      <c r="EL139" s="2120"/>
      <c r="EM139" s="2120"/>
      <c r="EN139" s="2120"/>
      <c r="EO139" s="2120"/>
      <c r="EP139" s="2120"/>
      <c r="EQ139" s="2120"/>
      <c r="ER139" s="2120"/>
      <c r="ES139" s="2120"/>
      <c r="ET139" s="2120"/>
      <c r="EU139" s="2120"/>
      <c r="EV139" s="2120"/>
      <c r="EW139" s="2120"/>
      <c r="EX139" s="2120"/>
      <c r="EY139" s="2120"/>
      <c r="EZ139" s="2120"/>
      <c r="FA139" s="2120"/>
      <c r="FB139" s="2120"/>
      <c r="FC139" s="2120"/>
      <c r="FD139" s="2120"/>
      <c r="FE139" s="2120"/>
      <c r="FF139" s="2120"/>
      <c r="FG139" s="2120"/>
      <c r="FH139" s="2120"/>
      <c r="FI139" s="2120"/>
      <c r="FJ139" s="2120"/>
      <c r="FK139" s="2120"/>
      <c r="FL139" s="2120"/>
      <c r="FM139" s="2120"/>
      <c r="FN139" s="2120"/>
      <c r="FO139" s="2120"/>
      <c r="FP139" s="2120"/>
      <c r="FQ139" s="2120"/>
      <c r="FR139" s="2120"/>
      <c r="FS139" s="2120"/>
      <c r="FT139" s="2120"/>
      <c r="FU139" s="2120"/>
      <c r="FV139" s="2120"/>
      <c r="FW139" s="2120"/>
      <c r="FX139" s="2120"/>
      <c r="FY139" s="2120"/>
      <c r="FZ139" s="2120"/>
      <c r="GA139" s="2120"/>
      <c r="GB139" s="2120"/>
      <c r="GC139" s="2120"/>
      <c r="GD139" s="2120"/>
      <c r="GE139" s="2120"/>
      <c r="GF139" s="2120"/>
      <c r="GG139" s="2120"/>
      <c r="GH139" s="2120"/>
      <c r="GI139" s="2120"/>
      <c r="GJ139" s="2120"/>
      <c r="GK139" s="2120"/>
      <c r="GL139" s="2120"/>
      <c r="GM139" s="2120"/>
      <c r="GN139" s="2120"/>
      <c r="GO139" s="2120"/>
      <c r="GP139" s="2120"/>
      <c r="GQ139" s="2120"/>
      <c r="GR139" s="2120"/>
      <c r="GS139" s="2120"/>
      <c r="GT139" s="2120"/>
      <c r="GU139" s="2120"/>
      <c r="GV139" s="2120"/>
      <c r="GW139" s="2120"/>
      <c r="GX139" s="2120"/>
      <c r="GY139" s="2120"/>
      <c r="GZ139" s="2120"/>
      <c r="HA139" s="2120"/>
      <c r="HB139" s="2120"/>
      <c r="HC139" s="2120"/>
      <c r="HD139" s="2120"/>
      <c r="HE139" s="2120"/>
      <c r="HF139" s="2120"/>
      <c r="HG139" s="2120"/>
      <c r="HH139" s="2120"/>
      <c r="HI139" s="2120"/>
      <c r="HJ139" s="2120"/>
      <c r="HK139" s="2120"/>
      <c r="HL139" s="2120"/>
      <c r="HM139" s="2120"/>
      <c r="HN139" s="2120"/>
      <c r="HO139" s="2120"/>
      <c r="HP139" s="2120"/>
      <c r="HQ139" s="2120"/>
      <c r="HR139" s="2120"/>
      <c r="HS139" s="2120"/>
      <c r="HT139" s="2120"/>
      <c r="HU139" s="2120"/>
      <c r="HV139" s="2120"/>
      <c r="HW139" s="2120"/>
      <c r="HX139" s="2120"/>
      <c r="HY139" s="2120"/>
      <c r="HZ139" s="2120"/>
      <c r="IA139" s="2120"/>
      <c r="IB139" s="2120"/>
      <c r="IC139" s="2120"/>
      <c r="ID139" s="2120"/>
      <c r="IE139" s="2120"/>
      <c r="IF139" s="2120"/>
      <c r="IG139" s="2120"/>
      <c r="IH139" s="2120"/>
      <c r="II139" s="2120"/>
      <c r="IJ139" s="2120"/>
      <c r="IK139" s="2120"/>
      <c r="IL139" s="2120"/>
      <c r="IM139" s="2120"/>
      <c r="IN139" s="2120"/>
      <c r="IO139" s="2120"/>
      <c r="IP139" s="2120"/>
      <c r="IQ139" s="2120"/>
    </row>
    <row r="140" spans="1:251" s="2125" customFormat="1" ht="28.5" customHeight="1" x14ac:dyDescent="0.75">
      <c r="A140" s="2121"/>
      <c r="B140" s="2122"/>
      <c r="C140" s="2121"/>
      <c r="D140" s="2121"/>
      <c r="E140" s="2123"/>
      <c r="F140" s="2123"/>
      <c r="G140" s="2124"/>
      <c r="H140" s="2120"/>
      <c r="I140" s="2120"/>
      <c r="J140" s="2120"/>
      <c r="K140" s="2120"/>
      <c r="L140" s="2120"/>
      <c r="M140" s="2120"/>
      <c r="N140" s="2120"/>
      <c r="O140" s="2120"/>
      <c r="P140" s="2120"/>
      <c r="Q140" s="2120"/>
      <c r="R140" s="2120"/>
      <c r="S140" s="2120"/>
      <c r="T140" s="2120"/>
      <c r="U140" s="2120"/>
      <c r="V140" s="2120"/>
      <c r="W140" s="2120"/>
      <c r="X140" s="2120"/>
      <c r="Y140" s="2120"/>
      <c r="Z140" s="2120"/>
      <c r="AA140" s="2120"/>
      <c r="AB140" s="2120"/>
      <c r="AC140" s="2120"/>
      <c r="AD140" s="2120"/>
      <c r="AE140" s="2120"/>
      <c r="AF140" s="2120"/>
      <c r="AG140" s="2120"/>
      <c r="AH140" s="2120"/>
      <c r="AI140" s="2120"/>
      <c r="AJ140" s="2120"/>
      <c r="AK140" s="2120"/>
      <c r="AL140" s="2120"/>
      <c r="AM140" s="2120"/>
      <c r="AN140" s="2120"/>
      <c r="AO140" s="2120"/>
      <c r="AP140" s="2120"/>
      <c r="AQ140" s="2120"/>
      <c r="AR140" s="2120"/>
      <c r="AS140" s="2120"/>
      <c r="AT140" s="2120"/>
      <c r="AU140" s="2120"/>
      <c r="AV140" s="2120"/>
      <c r="AW140" s="2120"/>
      <c r="AX140" s="2120"/>
      <c r="AY140" s="2120"/>
      <c r="AZ140" s="2120"/>
      <c r="BA140" s="2120"/>
      <c r="BB140" s="2120"/>
      <c r="BC140" s="2120"/>
      <c r="BD140" s="2120"/>
      <c r="BE140" s="2120"/>
      <c r="BF140" s="2120"/>
      <c r="BG140" s="2120"/>
      <c r="BH140" s="2120"/>
      <c r="BI140" s="2120"/>
      <c r="BJ140" s="2120"/>
      <c r="BK140" s="2120"/>
      <c r="BL140" s="2120"/>
      <c r="BM140" s="2120"/>
      <c r="BN140" s="2120"/>
      <c r="BO140" s="2120"/>
      <c r="BP140" s="2120"/>
      <c r="BQ140" s="2120"/>
      <c r="BR140" s="2120"/>
      <c r="BS140" s="2120"/>
      <c r="BT140" s="2120"/>
      <c r="BU140" s="2120"/>
      <c r="BV140" s="2120"/>
      <c r="BW140" s="2120"/>
      <c r="BX140" s="2120"/>
      <c r="BY140" s="2120"/>
      <c r="BZ140" s="2120"/>
      <c r="CA140" s="2120"/>
      <c r="CB140" s="2120"/>
      <c r="CC140" s="2120"/>
      <c r="CD140" s="2120"/>
      <c r="CE140" s="2120"/>
      <c r="CF140" s="2120"/>
      <c r="CG140" s="2120"/>
      <c r="CH140" s="2120"/>
      <c r="CI140" s="2120"/>
      <c r="CJ140" s="2120"/>
      <c r="CK140" s="2120"/>
      <c r="CL140" s="2120"/>
      <c r="CM140" s="2120"/>
      <c r="CN140" s="2120"/>
      <c r="CO140" s="2120"/>
      <c r="CP140" s="2120"/>
      <c r="CQ140" s="2120"/>
      <c r="CR140" s="2120"/>
      <c r="CS140" s="2120"/>
      <c r="CT140" s="2120"/>
      <c r="CU140" s="2120"/>
      <c r="CV140" s="2120"/>
      <c r="CW140" s="2120"/>
      <c r="CX140" s="2120"/>
      <c r="CY140" s="2120"/>
      <c r="CZ140" s="2120"/>
      <c r="DA140" s="2120"/>
      <c r="DB140" s="2120"/>
      <c r="DC140" s="2120"/>
      <c r="DD140" s="2120"/>
      <c r="DE140" s="2120"/>
      <c r="DF140" s="2120"/>
      <c r="DG140" s="2120"/>
      <c r="DH140" s="2120"/>
      <c r="DI140" s="2120"/>
      <c r="DJ140" s="2120"/>
      <c r="DK140" s="2120"/>
      <c r="DL140" s="2120"/>
      <c r="DM140" s="2120"/>
      <c r="DN140" s="2120"/>
      <c r="DO140" s="2120"/>
      <c r="DP140" s="2120"/>
      <c r="DQ140" s="2120"/>
      <c r="DR140" s="2120"/>
      <c r="DS140" s="2120"/>
      <c r="DT140" s="2120"/>
      <c r="DU140" s="2120"/>
      <c r="DV140" s="2120"/>
      <c r="DW140" s="2120"/>
      <c r="DX140" s="2120"/>
      <c r="DY140" s="2120"/>
      <c r="DZ140" s="2120"/>
      <c r="EA140" s="2120"/>
      <c r="EB140" s="2120"/>
      <c r="EC140" s="2120"/>
      <c r="ED140" s="2120"/>
      <c r="EE140" s="2120"/>
      <c r="EF140" s="2120"/>
      <c r="EG140" s="2120"/>
      <c r="EH140" s="2120"/>
      <c r="EI140" s="2120"/>
      <c r="EJ140" s="2120"/>
      <c r="EK140" s="2120"/>
      <c r="EL140" s="2120"/>
      <c r="EM140" s="2120"/>
      <c r="EN140" s="2120"/>
      <c r="EO140" s="2120"/>
      <c r="EP140" s="2120"/>
      <c r="EQ140" s="2120"/>
      <c r="ER140" s="2120"/>
      <c r="ES140" s="2120"/>
      <c r="ET140" s="2120"/>
      <c r="EU140" s="2120"/>
      <c r="EV140" s="2120"/>
      <c r="EW140" s="2120"/>
      <c r="EX140" s="2120"/>
      <c r="EY140" s="2120"/>
      <c r="EZ140" s="2120"/>
      <c r="FA140" s="2120"/>
      <c r="FB140" s="2120"/>
      <c r="FC140" s="2120"/>
      <c r="FD140" s="2120"/>
      <c r="FE140" s="2120"/>
      <c r="FF140" s="2120"/>
      <c r="FG140" s="2120"/>
      <c r="FH140" s="2120"/>
      <c r="FI140" s="2120"/>
      <c r="FJ140" s="2120"/>
      <c r="FK140" s="2120"/>
      <c r="FL140" s="2120"/>
      <c r="FM140" s="2120"/>
      <c r="FN140" s="2120"/>
      <c r="FO140" s="2120"/>
      <c r="FP140" s="2120"/>
      <c r="FQ140" s="2120"/>
      <c r="FR140" s="2120"/>
      <c r="FS140" s="2120"/>
      <c r="FT140" s="2120"/>
      <c r="FU140" s="2120"/>
      <c r="FV140" s="2120"/>
      <c r="FW140" s="2120"/>
      <c r="FX140" s="2120"/>
      <c r="FY140" s="2120"/>
      <c r="FZ140" s="2120"/>
      <c r="GA140" s="2120"/>
      <c r="GB140" s="2120"/>
      <c r="GC140" s="2120"/>
      <c r="GD140" s="2120"/>
      <c r="GE140" s="2120"/>
      <c r="GF140" s="2120"/>
      <c r="GG140" s="2120"/>
      <c r="GH140" s="2120"/>
      <c r="GI140" s="2120"/>
      <c r="GJ140" s="2120"/>
      <c r="GK140" s="2120"/>
      <c r="GL140" s="2120"/>
      <c r="GM140" s="2120"/>
      <c r="GN140" s="2120"/>
      <c r="GO140" s="2120"/>
      <c r="GP140" s="2120"/>
      <c r="GQ140" s="2120"/>
      <c r="GR140" s="2120"/>
      <c r="GS140" s="2120"/>
      <c r="GT140" s="2120"/>
      <c r="GU140" s="2120"/>
      <c r="GV140" s="2120"/>
      <c r="GW140" s="2120"/>
      <c r="GX140" s="2120"/>
      <c r="GY140" s="2120"/>
      <c r="GZ140" s="2120"/>
      <c r="HA140" s="2120"/>
      <c r="HB140" s="2120"/>
      <c r="HC140" s="2120"/>
      <c r="HD140" s="2120"/>
      <c r="HE140" s="2120"/>
      <c r="HF140" s="2120"/>
      <c r="HG140" s="2120"/>
      <c r="HH140" s="2120"/>
      <c r="HI140" s="2120"/>
      <c r="HJ140" s="2120"/>
      <c r="HK140" s="2120"/>
      <c r="HL140" s="2120"/>
      <c r="HM140" s="2120"/>
      <c r="HN140" s="2120"/>
      <c r="HO140" s="2120"/>
      <c r="HP140" s="2120"/>
      <c r="HQ140" s="2120"/>
      <c r="HR140" s="2120"/>
      <c r="HS140" s="2120"/>
      <c r="HT140" s="2120"/>
      <c r="HU140" s="2120"/>
      <c r="HV140" s="2120"/>
      <c r="HW140" s="2120"/>
      <c r="HX140" s="2120"/>
      <c r="HY140" s="2120"/>
      <c r="HZ140" s="2120"/>
      <c r="IA140" s="2120"/>
      <c r="IB140" s="2120"/>
      <c r="IC140" s="2120"/>
      <c r="ID140" s="2120"/>
      <c r="IE140" s="2120"/>
      <c r="IF140" s="2120"/>
      <c r="IG140" s="2120"/>
      <c r="IH140" s="2120"/>
      <c r="II140" s="2120"/>
      <c r="IJ140" s="2120"/>
      <c r="IK140" s="2120"/>
      <c r="IL140" s="2120"/>
      <c r="IM140" s="2120"/>
      <c r="IN140" s="2120"/>
      <c r="IO140" s="2120"/>
      <c r="IP140" s="2120"/>
      <c r="IQ140" s="2120"/>
    </row>
    <row r="141" spans="1:251" s="2120" customFormat="1" x14ac:dyDescent="0.75">
      <c r="A141" s="2121"/>
      <c r="B141" s="2122"/>
      <c r="C141" s="2121"/>
      <c r="D141" s="2121"/>
      <c r="E141" s="2123"/>
      <c r="F141" s="2123"/>
      <c r="G141" s="2124"/>
    </row>
    <row r="142" spans="1:251" ht="29.25" customHeight="1" x14ac:dyDescent="0.75">
      <c r="G142" s="2124"/>
      <c r="H142" s="2120"/>
      <c r="I142" s="2120"/>
      <c r="J142" s="2120"/>
      <c r="K142" s="2120"/>
      <c r="L142" s="2120"/>
      <c r="M142" s="2120"/>
      <c r="N142" s="2120"/>
      <c r="O142" s="2120"/>
      <c r="P142" s="2120"/>
      <c r="Q142" s="2120"/>
      <c r="R142" s="2120"/>
      <c r="S142" s="2120"/>
      <c r="T142" s="2120"/>
      <c r="U142" s="2120"/>
      <c r="V142" s="2120"/>
      <c r="W142" s="2120"/>
      <c r="X142" s="2120"/>
      <c r="Y142" s="2120"/>
      <c r="Z142" s="2120"/>
      <c r="AA142" s="2120"/>
      <c r="AB142" s="2120"/>
      <c r="AC142" s="2120"/>
      <c r="AD142" s="2120"/>
      <c r="AE142" s="2120"/>
      <c r="AF142" s="2120"/>
      <c r="AG142" s="2120"/>
      <c r="AH142" s="2120"/>
      <c r="AI142" s="2120"/>
      <c r="AJ142" s="2120"/>
      <c r="AK142" s="2120"/>
      <c r="AL142" s="2120"/>
      <c r="AM142" s="2120"/>
      <c r="AN142" s="2120"/>
      <c r="AO142" s="2120"/>
      <c r="AP142" s="2120"/>
      <c r="AQ142" s="2120"/>
      <c r="AR142" s="2120"/>
      <c r="AS142" s="2120"/>
      <c r="AT142" s="2120"/>
      <c r="AU142" s="2120"/>
      <c r="AV142" s="2120"/>
      <c r="AW142" s="2120"/>
      <c r="AX142" s="2120"/>
      <c r="AY142" s="2120"/>
      <c r="AZ142" s="2120"/>
      <c r="BA142" s="2120"/>
      <c r="BB142" s="2120"/>
      <c r="BC142" s="2120"/>
      <c r="BD142" s="2120"/>
      <c r="BE142" s="2120"/>
      <c r="BF142" s="2120"/>
      <c r="BG142" s="2120"/>
      <c r="BH142" s="2120"/>
      <c r="BI142" s="2120"/>
      <c r="BJ142" s="2120"/>
      <c r="BK142" s="2120"/>
      <c r="BL142" s="2120"/>
      <c r="BM142" s="2120"/>
      <c r="BN142" s="2120"/>
      <c r="BO142" s="2120"/>
      <c r="BP142" s="2120"/>
      <c r="BQ142" s="2120"/>
      <c r="BR142" s="2120"/>
      <c r="BS142" s="2120"/>
      <c r="BT142" s="2120"/>
      <c r="BU142" s="2120"/>
      <c r="BV142" s="2120"/>
      <c r="BW142" s="2120"/>
      <c r="BX142" s="2120"/>
      <c r="BY142" s="2120"/>
      <c r="BZ142" s="2120"/>
      <c r="CA142" s="2120"/>
      <c r="CB142" s="2120"/>
      <c r="CC142" s="2120"/>
      <c r="CD142" s="2120"/>
      <c r="CE142" s="2120"/>
      <c r="CF142" s="2120"/>
      <c r="CG142" s="2120"/>
      <c r="CH142" s="2120"/>
      <c r="CI142" s="2120"/>
      <c r="CJ142" s="2120"/>
      <c r="CK142" s="2120"/>
      <c r="CL142" s="2120"/>
      <c r="CM142" s="2120"/>
      <c r="CN142" s="2120"/>
      <c r="CO142" s="2120"/>
      <c r="CP142" s="2120"/>
      <c r="CQ142" s="2120"/>
      <c r="CR142" s="2120"/>
      <c r="CS142" s="2120"/>
      <c r="CT142" s="2120"/>
      <c r="CU142" s="2120"/>
      <c r="CV142" s="2120"/>
      <c r="CW142" s="2120"/>
      <c r="CX142" s="2120"/>
      <c r="CY142" s="2120"/>
      <c r="CZ142" s="2120"/>
      <c r="DA142" s="2120"/>
      <c r="DB142" s="2120"/>
      <c r="DC142" s="2120"/>
      <c r="DD142" s="2120"/>
      <c r="DE142" s="2120"/>
      <c r="DF142" s="2120"/>
      <c r="DG142" s="2120"/>
      <c r="DH142" s="2120"/>
      <c r="DI142" s="2120"/>
      <c r="DJ142" s="2120"/>
      <c r="DK142" s="2120"/>
      <c r="DL142" s="2120"/>
      <c r="DM142" s="2120"/>
      <c r="DN142" s="2120"/>
      <c r="DO142" s="2120"/>
      <c r="DP142" s="2120"/>
      <c r="DQ142" s="2120"/>
      <c r="DR142" s="2120"/>
      <c r="DS142" s="2120"/>
      <c r="DT142" s="2120"/>
      <c r="DU142" s="2120"/>
      <c r="DV142" s="2120"/>
      <c r="DW142" s="2120"/>
      <c r="DX142" s="2120"/>
      <c r="DY142" s="2120"/>
      <c r="DZ142" s="2120"/>
      <c r="EA142" s="2120"/>
      <c r="EB142" s="2120"/>
      <c r="EC142" s="2120"/>
      <c r="ED142" s="2120"/>
      <c r="EE142" s="2120"/>
      <c r="EF142" s="2120"/>
      <c r="EG142" s="2120"/>
      <c r="EH142" s="2120"/>
      <c r="EI142" s="2120"/>
      <c r="EJ142" s="2120"/>
      <c r="EK142" s="2120"/>
      <c r="EL142" s="2120"/>
      <c r="EM142" s="2120"/>
      <c r="EN142" s="2120"/>
      <c r="EO142" s="2120"/>
      <c r="EP142" s="2120"/>
      <c r="EQ142" s="2120"/>
      <c r="ER142" s="2120"/>
      <c r="ES142" s="2120"/>
      <c r="ET142" s="2120"/>
      <c r="EU142" s="2120"/>
      <c r="EV142" s="2120"/>
      <c r="EW142" s="2120"/>
      <c r="EX142" s="2120"/>
      <c r="EY142" s="2120"/>
      <c r="EZ142" s="2120"/>
      <c r="FA142" s="2120"/>
      <c r="FB142" s="2120"/>
      <c r="FC142" s="2120"/>
      <c r="FD142" s="2120"/>
      <c r="FE142" s="2120"/>
      <c r="FF142" s="2120"/>
      <c r="FG142" s="2120"/>
      <c r="FH142" s="2120"/>
      <c r="FI142" s="2120"/>
      <c r="FJ142" s="2120"/>
      <c r="FK142" s="2120"/>
      <c r="FL142" s="2120"/>
      <c r="FM142" s="2120"/>
      <c r="FN142" s="2120"/>
      <c r="FO142" s="2120"/>
      <c r="FP142" s="2120"/>
      <c r="FQ142" s="2120"/>
      <c r="FR142" s="2120"/>
      <c r="FS142" s="2120"/>
      <c r="FT142" s="2120"/>
      <c r="FU142" s="2120"/>
      <c r="FV142" s="2120"/>
      <c r="FW142" s="2120"/>
      <c r="FX142" s="2120"/>
      <c r="FY142" s="2120"/>
      <c r="FZ142" s="2120"/>
      <c r="GA142" s="2120"/>
      <c r="GB142" s="2120"/>
      <c r="GC142" s="2120"/>
      <c r="GD142" s="2120"/>
      <c r="GE142" s="2120"/>
      <c r="GF142" s="2120"/>
      <c r="GG142" s="2120"/>
      <c r="GH142" s="2120"/>
      <c r="GI142" s="2120"/>
      <c r="GJ142" s="2120"/>
      <c r="GK142" s="2120"/>
      <c r="GL142" s="2120"/>
      <c r="GM142" s="2120"/>
      <c r="GN142" s="2120"/>
      <c r="GO142" s="2120"/>
      <c r="GP142" s="2120"/>
      <c r="GQ142" s="2120"/>
      <c r="GR142" s="2120"/>
      <c r="GS142" s="2120"/>
      <c r="GT142" s="2120"/>
      <c r="GU142" s="2120"/>
      <c r="GV142" s="2120"/>
      <c r="GW142" s="2120"/>
      <c r="GX142" s="2120"/>
      <c r="GY142" s="2120"/>
      <c r="GZ142" s="2120"/>
      <c r="HA142" s="2120"/>
      <c r="HB142" s="2120"/>
      <c r="HC142" s="2120"/>
      <c r="HD142" s="2120"/>
      <c r="HE142" s="2120"/>
      <c r="HF142" s="2120"/>
      <c r="HG142" s="2120"/>
      <c r="HH142" s="2120"/>
      <c r="HI142" s="2120"/>
      <c r="HJ142" s="2120"/>
      <c r="HK142" s="2120"/>
      <c r="HL142" s="2120"/>
      <c r="HM142" s="2120"/>
      <c r="HN142" s="2120"/>
      <c r="HO142" s="2120"/>
      <c r="HP142" s="2120"/>
      <c r="HQ142" s="2120"/>
      <c r="HR142" s="2120"/>
      <c r="HS142" s="2120"/>
      <c r="HT142" s="2120"/>
      <c r="HU142" s="2120"/>
      <c r="HV142" s="2120"/>
      <c r="HW142" s="2120"/>
      <c r="HX142" s="2120"/>
      <c r="HY142" s="2120"/>
      <c r="HZ142" s="2120"/>
      <c r="IA142" s="2120"/>
      <c r="IB142" s="2120"/>
      <c r="IC142" s="2120"/>
      <c r="ID142" s="2120"/>
      <c r="IE142" s="2120"/>
      <c r="IF142" s="2120"/>
      <c r="IG142" s="2120"/>
      <c r="IH142" s="2120"/>
      <c r="II142" s="2120"/>
      <c r="IJ142" s="2120"/>
      <c r="IK142" s="2120"/>
      <c r="IL142" s="2120"/>
      <c r="IM142" s="2120"/>
      <c r="IN142" s="2120"/>
      <c r="IO142" s="2120"/>
      <c r="IP142" s="2120"/>
      <c r="IQ142" s="2120"/>
    </row>
    <row r="143" spans="1:251" s="2125" customFormat="1" x14ac:dyDescent="0.75">
      <c r="A143" s="2121"/>
      <c r="B143" s="2122"/>
      <c r="C143" s="2121"/>
      <c r="D143" s="2121"/>
      <c r="E143" s="2123"/>
      <c r="F143" s="2123"/>
      <c r="G143" s="2124"/>
      <c r="H143" s="2120"/>
      <c r="I143" s="2120"/>
      <c r="J143" s="2120"/>
      <c r="K143" s="2120"/>
      <c r="L143" s="2120"/>
      <c r="M143" s="2120"/>
      <c r="N143" s="2120"/>
      <c r="O143" s="2120"/>
      <c r="P143" s="2120"/>
      <c r="Q143" s="2120"/>
      <c r="R143" s="2120"/>
      <c r="S143" s="2120"/>
      <c r="T143" s="2120"/>
      <c r="U143" s="2120"/>
      <c r="V143" s="2120"/>
      <c r="W143" s="2120"/>
      <c r="X143" s="2120"/>
      <c r="Y143" s="2120"/>
      <c r="Z143" s="2120"/>
      <c r="AA143" s="2120"/>
      <c r="AB143" s="2120"/>
      <c r="AC143" s="2120"/>
      <c r="AD143" s="2120"/>
      <c r="AE143" s="2120"/>
      <c r="AF143" s="2120"/>
      <c r="AG143" s="2120"/>
      <c r="AH143" s="2120"/>
      <c r="AI143" s="2120"/>
      <c r="AJ143" s="2120"/>
      <c r="AK143" s="2120"/>
      <c r="AL143" s="2120"/>
      <c r="AM143" s="2120"/>
      <c r="AN143" s="2120"/>
      <c r="AO143" s="2120"/>
      <c r="AP143" s="2120"/>
      <c r="AQ143" s="2120"/>
      <c r="AR143" s="2120"/>
      <c r="AS143" s="2120"/>
      <c r="AT143" s="2120"/>
      <c r="AU143" s="2120"/>
      <c r="AV143" s="2120"/>
      <c r="AW143" s="2120"/>
      <c r="AX143" s="2120"/>
      <c r="AY143" s="2120"/>
      <c r="AZ143" s="2120"/>
      <c r="BA143" s="2120"/>
      <c r="BB143" s="2120"/>
      <c r="BC143" s="2120"/>
      <c r="BD143" s="2120"/>
      <c r="BE143" s="2120"/>
      <c r="BF143" s="2120"/>
      <c r="BG143" s="2120"/>
      <c r="BH143" s="2120"/>
      <c r="BI143" s="2120"/>
      <c r="BJ143" s="2120"/>
      <c r="BK143" s="2120"/>
      <c r="BL143" s="2120"/>
      <c r="BM143" s="2120"/>
      <c r="BN143" s="2120"/>
      <c r="BO143" s="2120"/>
      <c r="BP143" s="2120"/>
      <c r="BQ143" s="2120"/>
      <c r="BR143" s="2120"/>
      <c r="BS143" s="2120"/>
      <c r="BT143" s="2120"/>
      <c r="BU143" s="2120"/>
      <c r="BV143" s="2120"/>
      <c r="BW143" s="2120"/>
      <c r="BX143" s="2120"/>
      <c r="BY143" s="2120"/>
      <c r="BZ143" s="2120"/>
      <c r="CA143" s="2120"/>
      <c r="CB143" s="2120"/>
      <c r="CC143" s="2120"/>
      <c r="CD143" s="2120"/>
      <c r="CE143" s="2120"/>
      <c r="CF143" s="2120"/>
      <c r="CG143" s="2120"/>
      <c r="CH143" s="2120"/>
      <c r="CI143" s="2120"/>
      <c r="CJ143" s="2120"/>
      <c r="CK143" s="2120"/>
      <c r="CL143" s="2120"/>
      <c r="CM143" s="2120"/>
      <c r="CN143" s="2120"/>
      <c r="CO143" s="2120"/>
      <c r="CP143" s="2120"/>
      <c r="CQ143" s="2120"/>
      <c r="CR143" s="2120"/>
      <c r="CS143" s="2120"/>
      <c r="CT143" s="2120"/>
      <c r="CU143" s="2120"/>
      <c r="CV143" s="2120"/>
      <c r="CW143" s="2120"/>
      <c r="CX143" s="2120"/>
      <c r="CY143" s="2120"/>
      <c r="CZ143" s="2120"/>
      <c r="DA143" s="2120"/>
      <c r="DB143" s="2120"/>
      <c r="DC143" s="2120"/>
      <c r="DD143" s="2120"/>
      <c r="DE143" s="2120"/>
      <c r="DF143" s="2120"/>
      <c r="DG143" s="2120"/>
      <c r="DH143" s="2120"/>
      <c r="DI143" s="2120"/>
      <c r="DJ143" s="2120"/>
      <c r="DK143" s="2120"/>
      <c r="DL143" s="2120"/>
      <c r="DM143" s="2120"/>
      <c r="DN143" s="2120"/>
      <c r="DO143" s="2120"/>
      <c r="DP143" s="2120"/>
      <c r="DQ143" s="2120"/>
      <c r="DR143" s="2120"/>
      <c r="DS143" s="2120"/>
      <c r="DT143" s="2120"/>
      <c r="DU143" s="2120"/>
      <c r="DV143" s="2120"/>
      <c r="DW143" s="2120"/>
      <c r="DX143" s="2120"/>
      <c r="DY143" s="2120"/>
      <c r="DZ143" s="2120"/>
      <c r="EA143" s="2120"/>
      <c r="EB143" s="2120"/>
      <c r="EC143" s="2120"/>
      <c r="ED143" s="2120"/>
      <c r="EE143" s="2120"/>
      <c r="EF143" s="2120"/>
      <c r="EG143" s="2120"/>
      <c r="EH143" s="2120"/>
      <c r="EI143" s="2120"/>
      <c r="EJ143" s="2120"/>
      <c r="EK143" s="2120"/>
      <c r="EL143" s="2120"/>
      <c r="EM143" s="2120"/>
      <c r="EN143" s="2120"/>
      <c r="EO143" s="2120"/>
      <c r="EP143" s="2120"/>
      <c r="EQ143" s="2120"/>
      <c r="ER143" s="2120"/>
      <c r="ES143" s="2120"/>
      <c r="ET143" s="2120"/>
      <c r="EU143" s="2120"/>
      <c r="EV143" s="2120"/>
      <c r="EW143" s="2120"/>
      <c r="EX143" s="2120"/>
      <c r="EY143" s="2120"/>
      <c r="EZ143" s="2120"/>
      <c r="FA143" s="2120"/>
      <c r="FB143" s="2120"/>
      <c r="FC143" s="2120"/>
      <c r="FD143" s="2120"/>
      <c r="FE143" s="2120"/>
      <c r="FF143" s="2120"/>
      <c r="FG143" s="2120"/>
      <c r="FH143" s="2120"/>
      <c r="FI143" s="2120"/>
      <c r="FJ143" s="2120"/>
      <c r="FK143" s="2120"/>
      <c r="FL143" s="2120"/>
      <c r="FM143" s="2120"/>
      <c r="FN143" s="2120"/>
      <c r="FO143" s="2120"/>
      <c r="FP143" s="2120"/>
      <c r="FQ143" s="2120"/>
      <c r="FR143" s="2120"/>
      <c r="FS143" s="2120"/>
      <c r="FT143" s="2120"/>
      <c r="FU143" s="2120"/>
      <c r="FV143" s="2120"/>
      <c r="FW143" s="2120"/>
      <c r="FX143" s="2120"/>
      <c r="FY143" s="2120"/>
      <c r="FZ143" s="2120"/>
      <c r="GA143" s="2120"/>
      <c r="GB143" s="2120"/>
      <c r="GC143" s="2120"/>
      <c r="GD143" s="2120"/>
      <c r="GE143" s="2120"/>
      <c r="GF143" s="2120"/>
      <c r="GG143" s="2120"/>
      <c r="GH143" s="2120"/>
      <c r="GI143" s="2120"/>
      <c r="GJ143" s="2120"/>
      <c r="GK143" s="2120"/>
      <c r="GL143" s="2120"/>
      <c r="GM143" s="2120"/>
      <c r="GN143" s="2120"/>
      <c r="GO143" s="2120"/>
      <c r="GP143" s="2120"/>
      <c r="GQ143" s="2120"/>
      <c r="GR143" s="2120"/>
      <c r="GS143" s="2120"/>
      <c r="GT143" s="2120"/>
      <c r="GU143" s="2120"/>
      <c r="GV143" s="2120"/>
      <c r="GW143" s="2120"/>
      <c r="GX143" s="2120"/>
      <c r="GY143" s="2120"/>
      <c r="GZ143" s="2120"/>
      <c r="HA143" s="2120"/>
      <c r="HB143" s="2120"/>
      <c r="HC143" s="2120"/>
      <c r="HD143" s="2120"/>
      <c r="HE143" s="2120"/>
      <c r="HF143" s="2120"/>
      <c r="HG143" s="2120"/>
      <c r="HH143" s="2120"/>
      <c r="HI143" s="2120"/>
      <c r="HJ143" s="2120"/>
      <c r="HK143" s="2120"/>
      <c r="HL143" s="2120"/>
      <c r="HM143" s="2120"/>
      <c r="HN143" s="2120"/>
      <c r="HO143" s="2120"/>
      <c r="HP143" s="2120"/>
      <c r="HQ143" s="2120"/>
      <c r="HR143" s="2120"/>
      <c r="HS143" s="2120"/>
      <c r="HT143" s="2120"/>
      <c r="HU143" s="2120"/>
      <c r="HV143" s="2120"/>
      <c r="HW143" s="2120"/>
      <c r="HX143" s="2120"/>
      <c r="HY143" s="2120"/>
      <c r="HZ143" s="2120"/>
      <c r="IA143" s="2120"/>
      <c r="IB143" s="2120"/>
      <c r="IC143" s="2120"/>
      <c r="ID143" s="2120"/>
      <c r="IE143" s="2120"/>
      <c r="IF143" s="2120"/>
      <c r="IG143" s="2120"/>
      <c r="IH143" s="2120"/>
      <c r="II143" s="2120"/>
      <c r="IJ143" s="2120"/>
      <c r="IK143" s="2120"/>
      <c r="IL143" s="2120"/>
      <c r="IM143" s="2120"/>
      <c r="IN143" s="2120"/>
      <c r="IO143" s="2120"/>
      <c r="IP143" s="2120"/>
      <c r="IQ143" s="2120"/>
    </row>
    <row r="144" spans="1:251" x14ac:dyDescent="0.75">
      <c r="G144" s="2124"/>
      <c r="H144" s="2120"/>
      <c r="I144" s="2120"/>
      <c r="J144" s="2120"/>
      <c r="K144" s="2120"/>
      <c r="L144" s="2120"/>
      <c r="M144" s="2120"/>
      <c r="N144" s="2120"/>
      <c r="O144" s="2120"/>
      <c r="P144" s="2120"/>
      <c r="Q144" s="2120"/>
      <c r="R144" s="2120"/>
      <c r="S144" s="2120"/>
      <c r="T144" s="2120"/>
      <c r="U144" s="2120"/>
      <c r="V144" s="2120"/>
      <c r="W144" s="2120"/>
      <c r="X144" s="2120"/>
      <c r="Y144" s="2120"/>
      <c r="Z144" s="2120"/>
      <c r="AA144" s="2120"/>
      <c r="AB144" s="2120"/>
      <c r="AC144" s="2120"/>
      <c r="AD144" s="2120"/>
      <c r="AE144" s="2120"/>
      <c r="AF144" s="2120"/>
      <c r="AG144" s="2120"/>
      <c r="AH144" s="2120"/>
      <c r="AI144" s="2120"/>
      <c r="AJ144" s="2120"/>
      <c r="AK144" s="2120"/>
      <c r="AL144" s="2120"/>
      <c r="AM144" s="2120"/>
      <c r="AN144" s="2120"/>
      <c r="AO144" s="2120"/>
      <c r="AP144" s="2120"/>
      <c r="AQ144" s="2120"/>
      <c r="AR144" s="2120"/>
      <c r="AS144" s="2120"/>
      <c r="AT144" s="2120"/>
      <c r="AU144" s="2120"/>
      <c r="AV144" s="2120"/>
      <c r="AW144" s="2120"/>
      <c r="AX144" s="2120"/>
      <c r="AY144" s="2120"/>
      <c r="AZ144" s="2120"/>
      <c r="BA144" s="2120"/>
      <c r="BB144" s="2120"/>
      <c r="BC144" s="2120"/>
      <c r="BD144" s="2120"/>
      <c r="BE144" s="2120"/>
      <c r="BF144" s="2120"/>
      <c r="BG144" s="2120"/>
      <c r="BH144" s="2120"/>
      <c r="BI144" s="2120"/>
      <c r="BJ144" s="2120"/>
      <c r="BK144" s="2120"/>
      <c r="BL144" s="2120"/>
      <c r="BM144" s="2120"/>
      <c r="BN144" s="2120"/>
      <c r="BO144" s="2120"/>
      <c r="BP144" s="2120"/>
      <c r="BQ144" s="2120"/>
      <c r="BR144" s="2120"/>
      <c r="BS144" s="2120"/>
      <c r="BT144" s="2120"/>
      <c r="BU144" s="2120"/>
      <c r="BV144" s="2120"/>
      <c r="BW144" s="2120"/>
      <c r="BX144" s="2120"/>
      <c r="BY144" s="2120"/>
      <c r="BZ144" s="2120"/>
      <c r="CA144" s="2120"/>
      <c r="CB144" s="2120"/>
      <c r="CC144" s="2120"/>
      <c r="CD144" s="2120"/>
      <c r="CE144" s="2120"/>
      <c r="CF144" s="2120"/>
      <c r="CG144" s="2120"/>
      <c r="CH144" s="2120"/>
      <c r="CI144" s="2120"/>
      <c r="CJ144" s="2120"/>
      <c r="CK144" s="2120"/>
      <c r="CL144" s="2120"/>
      <c r="CM144" s="2120"/>
      <c r="CN144" s="2120"/>
      <c r="CO144" s="2120"/>
      <c r="CP144" s="2120"/>
      <c r="CQ144" s="2120"/>
      <c r="CR144" s="2120"/>
      <c r="CS144" s="2120"/>
      <c r="CT144" s="2120"/>
      <c r="CU144" s="2120"/>
      <c r="CV144" s="2120"/>
      <c r="CW144" s="2120"/>
      <c r="CX144" s="2120"/>
      <c r="CY144" s="2120"/>
      <c r="CZ144" s="2120"/>
      <c r="DA144" s="2120"/>
      <c r="DB144" s="2120"/>
      <c r="DC144" s="2120"/>
      <c r="DD144" s="2120"/>
      <c r="DE144" s="2120"/>
      <c r="DF144" s="2120"/>
      <c r="DG144" s="2120"/>
      <c r="DH144" s="2120"/>
      <c r="DI144" s="2120"/>
      <c r="DJ144" s="2120"/>
      <c r="DK144" s="2120"/>
      <c r="DL144" s="2120"/>
      <c r="DM144" s="2120"/>
      <c r="DN144" s="2120"/>
      <c r="DO144" s="2120"/>
      <c r="DP144" s="2120"/>
      <c r="DQ144" s="2120"/>
      <c r="DR144" s="2120"/>
      <c r="DS144" s="2120"/>
      <c r="DT144" s="2120"/>
      <c r="DU144" s="2120"/>
      <c r="DV144" s="2120"/>
      <c r="DW144" s="2120"/>
      <c r="DX144" s="2120"/>
      <c r="DY144" s="2120"/>
      <c r="DZ144" s="2120"/>
      <c r="EA144" s="2120"/>
      <c r="EB144" s="2120"/>
      <c r="EC144" s="2120"/>
      <c r="ED144" s="2120"/>
      <c r="EE144" s="2120"/>
      <c r="EF144" s="2120"/>
      <c r="EG144" s="2120"/>
      <c r="EH144" s="2120"/>
      <c r="EI144" s="2120"/>
      <c r="EJ144" s="2120"/>
      <c r="EK144" s="2120"/>
      <c r="EL144" s="2120"/>
      <c r="EM144" s="2120"/>
      <c r="EN144" s="2120"/>
      <c r="EO144" s="2120"/>
      <c r="EP144" s="2120"/>
      <c r="EQ144" s="2120"/>
      <c r="ER144" s="2120"/>
      <c r="ES144" s="2120"/>
      <c r="ET144" s="2120"/>
      <c r="EU144" s="2120"/>
      <c r="EV144" s="2120"/>
      <c r="EW144" s="2120"/>
      <c r="EX144" s="2120"/>
      <c r="EY144" s="2120"/>
      <c r="EZ144" s="2120"/>
      <c r="FA144" s="2120"/>
      <c r="FB144" s="2120"/>
      <c r="FC144" s="2120"/>
      <c r="FD144" s="2120"/>
      <c r="FE144" s="2120"/>
      <c r="FF144" s="2120"/>
      <c r="FG144" s="2120"/>
      <c r="FH144" s="2120"/>
      <c r="FI144" s="2120"/>
      <c r="FJ144" s="2120"/>
      <c r="FK144" s="2120"/>
      <c r="FL144" s="2120"/>
      <c r="FM144" s="2120"/>
      <c r="FN144" s="2120"/>
      <c r="FO144" s="2120"/>
      <c r="FP144" s="2120"/>
      <c r="FQ144" s="2120"/>
      <c r="FR144" s="2120"/>
      <c r="FS144" s="2120"/>
      <c r="FT144" s="2120"/>
      <c r="FU144" s="2120"/>
      <c r="FV144" s="2120"/>
      <c r="FW144" s="2120"/>
      <c r="FX144" s="2120"/>
      <c r="FY144" s="2120"/>
      <c r="FZ144" s="2120"/>
      <c r="GA144" s="2120"/>
      <c r="GB144" s="2120"/>
      <c r="GC144" s="2120"/>
      <c r="GD144" s="2120"/>
      <c r="GE144" s="2120"/>
      <c r="GF144" s="2120"/>
      <c r="GG144" s="2120"/>
      <c r="GH144" s="2120"/>
      <c r="GI144" s="2120"/>
      <c r="GJ144" s="2120"/>
      <c r="GK144" s="2120"/>
      <c r="GL144" s="2120"/>
      <c r="GM144" s="2120"/>
      <c r="GN144" s="2120"/>
      <c r="GO144" s="2120"/>
      <c r="GP144" s="2120"/>
      <c r="GQ144" s="2120"/>
      <c r="GR144" s="2120"/>
      <c r="GS144" s="2120"/>
      <c r="GT144" s="2120"/>
      <c r="GU144" s="2120"/>
      <c r="GV144" s="2120"/>
      <c r="GW144" s="2120"/>
      <c r="GX144" s="2120"/>
      <c r="GY144" s="2120"/>
      <c r="GZ144" s="2120"/>
      <c r="HA144" s="2120"/>
      <c r="HB144" s="2120"/>
      <c r="HC144" s="2120"/>
      <c r="HD144" s="2120"/>
      <c r="HE144" s="2120"/>
      <c r="HF144" s="2120"/>
      <c r="HG144" s="2120"/>
      <c r="HH144" s="2120"/>
      <c r="HI144" s="2120"/>
      <c r="HJ144" s="2120"/>
      <c r="HK144" s="2120"/>
      <c r="HL144" s="2120"/>
      <c r="HM144" s="2120"/>
      <c r="HN144" s="2120"/>
      <c r="HO144" s="2120"/>
      <c r="HP144" s="2120"/>
      <c r="HQ144" s="2120"/>
      <c r="HR144" s="2120"/>
      <c r="HS144" s="2120"/>
      <c r="HT144" s="2120"/>
      <c r="HU144" s="2120"/>
      <c r="HV144" s="2120"/>
      <c r="HW144" s="2120"/>
      <c r="HX144" s="2120"/>
      <c r="HY144" s="2120"/>
      <c r="HZ144" s="2120"/>
      <c r="IA144" s="2120"/>
      <c r="IB144" s="2120"/>
      <c r="IC144" s="2120"/>
      <c r="ID144" s="2120"/>
      <c r="IE144" s="2120"/>
      <c r="IF144" s="2120"/>
      <c r="IG144" s="2120"/>
      <c r="IH144" s="2120"/>
      <c r="II144" s="2120"/>
      <c r="IJ144" s="2120"/>
      <c r="IK144" s="2120"/>
      <c r="IL144" s="2120"/>
      <c r="IM144" s="2120"/>
      <c r="IN144" s="2120"/>
      <c r="IO144" s="2120"/>
      <c r="IP144" s="2120"/>
      <c r="IQ144" s="2120"/>
    </row>
    <row r="145" spans="1:251" s="2125" customFormat="1" x14ac:dyDescent="0.75">
      <c r="A145" s="2121"/>
      <c r="B145" s="2122"/>
      <c r="C145" s="2121"/>
      <c r="D145" s="2121"/>
      <c r="E145" s="2123"/>
      <c r="F145" s="2123"/>
      <c r="G145" s="2124"/>
      <c r="H145" s="2120"/>
      <c r="I145" s="2120"/>
      <c r="J145" s="2120"/>
      <c r="K145" s="2120"/>
      <c r="L145" s="2119"/>
      <c r="M145" s="2119"/>
      <c r="N145" s="2119"/>
      <c r="O145" s="2119"/>
      <c r="P145" s="2119"/>
      <c r="Q145" s="2119"/>
      <c r="R145" s="2119"/>
      <c r="S145" s="2119"/>
      <c r="T145" s="2119"/>
      <c r="U145" s="2119"/>
      <c r="V145" s="2119"/>
      <c r="W145" s="2119"/>
      <c r="X145" s="2119"/>
      <c r="Y145" s="2119"/>
      <c r="Z145" s="2119"/>
      <c r="AA145" s="2119"/>
      <c r="AB145" s="2119"/>
      <c r="AC145" s="2119"/>
      <c r="AD145" s="2119"/>
      <c r="AE145" s="2119"/>
      <c r="AF145" s="2119"/>
      <c r="AG145" s="2119"/>
      <c r="AH145" s="2119"/>
      <c r="AI145" s="2119"/>
      <c r="AJ145" s="2119"/>
      <c r="AK145" s="2119"/>
      <c r="AL145" s="2119"/>
      <c r="AM145" s="2119"/>
      <c r="AN145" s="2119"/>
      <c r="AO145" s="2119"/>
      <c r="AP145" s="2119"/>
      <c r="AQ145" s="2119"/>
      <c r="AR145" s="2119"/>
      <c r="AS145" s="2119"/>
      <c r="AT145" s="2119"/>
      <c r="AU145" s="2119"/>
      <c r="AV145" s="2119"/>
      <c r="AW145" s="2119"/>
      <c r="AX145" s="2119"/>
      <c r="AY145" s="2119"/>
      <c r="AZ145" s="2119"/>
      <c r="BA145" s="2119"/>
      <c r="BB145" s="2119"/>
      <c r="BC145" s="2119"/>
      <c r="BD145" s="2119"/>
      <c r="BE145" s="2119"/>
      <c r="BF145" s="2119"/>
      <c r="BG145" s="2119"/>
      <c r="BH145" s="2119"/>
      <c r="BI145" s="2119"/>
      <c r="BJ145" s="2119"/>
      <c r="BK145" s="2119"/>
      <c r="BL145" s="2119"/>
      <c r="BM145" s="2119"/>
      <c r="BN145" s="2119"/>
      <c r="BO145" s="2119"/>
      <c r="BP145" s="2119"/>
      <c r="BQ145" s="2119"/>
      <c r="BR145" s="2119"/>
      <c r="BS145" s="2119"/>
      <c r="BT145" s="2119"/>
      <c r="BU145" s="2119"/>
      <c r="BV145" s="2119"/>
      <c r="BW145" s="2119"/>
      <c r="BX145" s="2119"/>
      <c r="BY145" s="2119"/>
      <c r="BZ145" s="2119"/>
      <c r="CA145" s="2119"/>
      <c r="CB145" s="2119"/>
      <c r="CC145" s="2119"/>
      <c r="CD145" s="2119"/>
      <c r="CE145" s="2119"/>
      <c r="CF145" s="2119"/>
      <c r="CG145" s="2119"/>
      <c r="CH145" s="2119"/>
      <c r="CI145" s="2119"/>
      <c r="CJ145" s="2119"/>
      <c r="CK145" s="2119"/>
      <c r="CL145" s="2119"/>
      <c r="CM145" s="2119"/>
      <c r="CN145" s="2119"/>
      <c r="CO145" s="2119"/>
      <c r="CP145" s="2119"/>
      <c r="CQ145" s="2119"/>
      <c r="CR145" s="2119"/>
      <c r="CS145" s="2119"/>
      <c r="CT145" s="2119"/>
      <c r="CU145" s="2119"/>
      <c r="CV145" s="2119"/>
      <c r="CW145" s="2119"/>
      <c r="CX145" s="2119"/>
      <c r="CY145" s="2119"/>
      <c r="CZ145" s="2119"/>
      <c r="DA145" s="2119"/>
      <c r="DB145" s="2119"/>
      <c r="DC145" s="2119"/>
      <c r="DD145" s="2119"/>
      <c r="DE145" s="2119"/>
      <c r="DF145" s="2119"/>
      <c r="DG145" s="2119"/>
      <c r="DH145" s="2119"/>
      <c r="DI145" s="2119"/>
      <c r="DJ145" s="2119"/>
      <c r="DK145" s="2119"/>
      <c r="DL145" s="2119"/>
      <c r="DM145" s="2119"/>
      <c r="DN145" s="2119"/>
      <c r="DO145" s="2119"/>
      <c r="DP145" s="2119"/>
      <c r="DQ145" s="2119"/>
      <c r="DR145" s="2119"/>
      <c r="DS145" s="2119"/>
      <c r="DT145" s="2119"/>
      <c r="DU145" s="2119"/>
      <c r="DV145" s="2119"/>
      <c r="DW145" s="2119"/>
      <c r="DX145" s="2119"/>
      <c r="DY145" s="2119"/>
      <c r="DZ145" s="2119"/>
      <c r="EA145" s="2119"/>
      <c r="EB145" s="2119"/>
      <c r="EC145" s="2119"/>
      <c r="ED145" s="2119"/>
      <c r="EE145" s="2119"/>
      <c r="EF145" s="2119"/>
      <c r="EG145" s="2119"/>
      <c r="EH145" s="2119"/>
      <c r="EI145" s="2119"/>
      <c r="EJ145" s="2119"/>
      <c r="EK145" s="2119"/>
      <c r="EL145" s="2119"/>
      <c r="EM145" s="2119"/>
      <c r="EN145" s="2119"/>
      <c r="EO145" s="2119"/>
      <c r="EP145" s="2119"/>
      <c r="EQ145" s="2119"/>
      <c r="ER145" s="2119"/>
      <c r="ES145" s="2119"/>
      <c r="ET145" s="2119"/>
      <c r="EU145" s="2119"/>
      <c r="EV145" s="2119"/>
      <c r="EW145" s="2119"/>
      <c r="EX145" s="2119"/>
      <c r="EY145" s="2119"/>
      <c r="EZ145" s="2119"/>
      <c r="FA145" s="2119"/>
      <c r="FB145" s="2119"/>
      <c r="FC145" s="2119"/>
      <c r="FD145" s="2119"/>
      <c r="FE145" s="2119"/>
      <c r="FF145" s="2119"/>
      <c r="FG145" s="2119"/>
      <c r="FH145" s="2119"/>
      <c r="FI145" s="2119"/>
      <c r="FJ145" s="2119"/>
      <c r="FK145" s="2119"/>
      <c r="FL145" s="2119"/>
      <c r="FM145" s="2119"/>
      <c r="FN145" s="2119"/>
      <c r="FO145" s="2119"/>
      <c r="FP145" s="2119"/>
      <c r="FQ145" s="2119"/>
      <c r="FR145" s="2119"/>
      <c r="FS145" s="2119"/>
      <c r="FT145" s="2119"/>
      <c r="FU145" s="2119"/>
      <c r="FV145" s="2119"/>
      <c r="FW145" s="2119"/>
      <c r="FX145" s="2119"/>
      <c r="FY145" s="2119"/>
      <c r="FZ145" s="2119"/>
      <c r="GA145" s="2119"/>
      <c r="GB145" s="2119"/>
      <c r="GC145" s="2119"/>
      <c r="GD145" s="2119"/>
      <c r="GE145" s="2119"/>
      <c r="GF145" s="2119"/>
      <c r="GG145" s="2119"/>
      <c r="GH145" s="2119"/>
      <c r="GI145" s="2119"/>
      <c r="GJ145" s="2119"/>
      <c r="GK145" s="2119"/>
      <c r="GL145" s="2119"/>
      <c r="GM145" s="2119"/>
      <c r="GN145" s="2119"/>
      <c r="GO145" s="2119"/>
      <c r="GP145" s="2119"/>
      <c r="GQ145" s="2119"/>
      <c r="GR145" s="2119"/>
      <c r="GS145" s="2119"/>
      <c r="GT145" s="2119"/>
      <c r="GU145" s="2119"/>
      <c r="GV145" s="2119"/>
      <c r="GW145" s="2119"/>
      <c r="GX145" s="2119"/>
      <c r="GY145" s="2119"/>
      <c r="GZ145" s="2119"/>
      <c r="HA145" s="2119"/>
      <c r="HB145" s="2119"/>
      <c r="HC145" s="2119"/>
      <c r="HD145" s="2119"/>
      <c r="HE145" s="2119"/>
      <c r="HF145" s="2119"/>
      <c r="HG145" s="2119"/>
      <c r="HH145" s="2119"/>
      <c r="HI145" s="2119"/>
      <c r="HJ145" s="2119"/>
      <c r="HK145" s="2119"/>
      <c r="HL145" s="2119"/>
      <c r="HM145" s="2119"/>
      <c r="HN145" s="2119"/>
      <c r="HO145" s="2119"/>
      <c r="HP145" s="2119"/>
      <c r="HQ145" s="2119"/>
      <c r="HR145" s="2119"/>
      <c r="HS145" s="2119"/>
      <c r="HT145" s="2119"/>
      <c r="HU145" s="2119"/>
      <c r="HV145" s="2119"/>
      <c r="HW145" s="2119"/>
      <c r="HX145" s="2119"/>
      <c r="HY145" s="2119"/>
      <c r="HZ145" s="2119"/>
      <c r="IA145" s="2119"/>
      <c r="IB145" s="2119"/>
      <c r="IC145" s="2119"/>
      <c r="ID145" s="2119"/>
      <c r="IE145" s="2119"/>
      <c r="IF145" s="2119"/>
      <c r="IG145" s="2119"/>
      <c r="IH145" s="2119"/>
      <c r="II145" s="2119"/>
      <c r="IJ145" s="2119"/>
      <c r="IK145" s="2119"/>
      <c r="IL145" s="2119"/>
      <c r="IM145" s="2119"/>
      <c r="IN145" s="2119"/>
      <c r="IO145" s="2119"/>
      <c r="IP145" s="2119"/>
      <c r="IQ145" s="2119"/>
    </row>
    <row r="146" spans="1:251" x14ac:dyDescent="0.75">
      <c r="G146" s="2118"/>
      <c r="L146" s="2125"/>
      <c r="M146" s="2125"/>
      <c r="N146" s="2125"/>
      <c r="O146" s="2125"/>
      <c r="P146" s="2125"/>
      <c r="Q146" s="2125"/>
      <c r="R146" s="2125"/>
      <c r="S146" s="2125"/>
      <c r="T146" s="2125"/>
      <c r="U146" s="2125"/>
      <c r="V146" s="2125"/>
      <c r="W146" s="2125"/>
      <c r="X146" s="2125"/>
      <c r="Y146" s="2125"/>
      <c r="Z146" s="2125"/>
      <c r="AA146" s="2125"/>
      <c r="AB146" s="2125"/>
      <c r="AC146" s="2125"/>
      <c r="AD146" s="2125"/>
      <c r="AE146" s="2125"/>
      <c r="AF146" s="2125"/>
      <c r="AG146" s="2125"/>
      <c r="AH146" s="2125"/>
      <c r="AI146" s="2125"/>
      <c r="AJ146" s="2125"/>
      <c r="AK146" s="2125"/>
      <c r="AL146" s="2125"/>
      <c r="AM146" s="2125"/>
      <c r="AN146" s="2125"/>
      <c r="AO146" s="2125"/>
      <c r="AP146" s="2125"/>
      <c r="AQ146" s="2125"/>
      <c r="AR146" s="2125"/>
      <c r="AS146" s="2125"/>
      <c r="AT146" s="2125"/>
      <c r="AU146" s="2125"/>
      <c r="AV146" s="2125"/>
      <c r="AW146" s="2125"/>
      <c r="AX146" s="2125"/>
      <c r="AY146" s="2125"/>
      <c r="AZ146" s="2125"/>
      <c r="BA146" s="2125"/>
      <c r="BB146" s="2125"/>
      <c r="BC146" s="2125"/>
      <c r="BD146" s="2125"/>
      <c r="BE146" s="2125"/>
      <c r="BF146" s="2125"/>
      <c r="BG146" s="2125"/>
      <c r="BH146" s="2125"/>
      <c r="BI146" s="2125"/>
      <c r="BJ146" s="2125"/>
      <c r="BK146" s="2125"/>
      <c r="BL146" s="2125"/>
      <c r="BM146" s="2125"/>
      <c r="BN146" s="2125"/>
      <c r="BO146" s="2125"/>
      <c r="BP146" s="2125"/>
      <c r="BQ146" s="2125"/>
      <c r="BR146" s="2125"/>
      <c r="BS146" s="2125"/>
      <c r="BT146" s="2125"/>
      <c r="BU146" s="2125"/>
      <c r="BV146" s="2125"/>
      <c r="BW146" s="2125"/>
      <c r="BX146" s="2125"/>
      <c r="BY146" s="2125"/>
      <c r="BZ146" s="2125"/>
      <c r="CA146" s="2125"/>
      <c r="CB146" s="2125"/>
      <c r="CC146" s="2125"/>
      <c r="CD146" s="2125"/>
      <c r="CE146" s="2125"/>
      <c r="CF146" s="2125"/>
      <c r="CG146" s="2125"/>
      <c r="CH146" s="2125"/>
      <c r="CI146" s="2125"/>
      <c r="CJ146" s="2125"/>
      <c r="CK146" s="2125"/>
      <c r="CL146" s="2125"/>
      <c r="CM146" s="2125"/>
      <c r="CN146" s="2125"/>
      <c r="CO146" s="2125"/>
      <c r="CP146" s="2125"/>
      <c r="CQ146" s="2125"/>
      <c r="CR146" s="2125"/>
      <c r="CS146" s="2125"/>
      <c r="CT146" s="2125"/>
      <c r="CU146" s="2125"/>
      <c r="CV146" s="2125"/>
      <c r="CW146" s="2125"/>
      <c r="CX146" s="2125"/>
      <c r="CY146" s="2125"/>
      <c r="CZ146" s="2125"/>
      <c r="DA146" s="2125"/>
      <c r="DB146" s="2125"/>
      <c r="DC146" s="2125"/>
      <c r="DD146" s="2125"/>
      <c r="DE146" s="2125"/>
      <c r="DF146" s="2125"/>
      <c r="DG146" s="2125"/>
      <c r="DH146" s="2125"/>
      <c r="DI146" s="2125"/>
      <c r="DJ146" s="2125"/>
      <c r="DK146" s="2125"/>
      <c r="DL146" s="2125"/>
      <c r="DM146" s="2125"/>
      <c r="DN146" s="2125"/>
      <c r="DO146" s="2125"/>
      <c r="DP146" s="2125"/>
      <c r="DQ146" s="2125"/>
      <c r="DR146" s="2125"/>
      <c r="DS146" s="2125"/>
      <c r="DT146" s="2125"/>
      <c r="DU146" s="2125"/>
      <c r="DV146" s="2125"/>
      <c r="DW146" s="2125"/>
      <c r="DX146" s="2125"/>
      <c r="DY146" s="2125"/>
      <c r="DZ146" s="2125"/>
      <c r="EA146" s="2125"/>
      <c r="EB146" s="2125"/>
      <c r="EC146" s="2125"/>
      <c r="ED146" s="2125"/>
      <c r="EE146" s="2125"/>
      <c r="EF146" s="2125"/>
      <c r="EG146" s="2125"/>
      <c r="EH146" s="2125"/>
      <c r="EI146" s="2125"/>
      <c r="EJ146" s="2125"/>
      <c r="EK146" s="2125"/>
      <c r="EL146" s="2125"/>
      <c r="EM146" s="2125"/>
      <c r="EN146" s="2125"/>
      <c r="EO146" s="2125"/>
      <c r="EP146" s="2125"/>
      <c r="EQ146" s="2125"/>
      <c r="ER146" s="2125"/>
      <c r="ES146" s="2125"/>
      <c r="ET146" s="2125"/>
      <c r="EU146" s="2125"/>
      <c r="EV146" s="2125"/>
      <c r="EW146" s="2125"/>
      <c r="EX146" s="2125"/>
      <c r="EY146" s="2125"/>
      <c r="EZ146" s="2125"/>
      <c r="FA146" s="2125"/>
      <c r="FB146" s="2125"/>
      <c r="FC146" s="2125"/>
      <c r="FD146" s="2125"/>
      <c r="FE146" s="2125"/>
      <c r="FF146" s="2125"/>
      <c r="FG146" s="2125"/>
      <c r="FH146" s="2125"/>
      <c r="FI146" s="2125"/>
      <c r="FJ146" s="2125"/>
      <c r="FK146" s="2125"/>
      <c r="FL146" s="2125"/>
      <c r="FM146" s="2125"/>
      <c r="FN146" s="2125"/>
      <c r="FO146" s="2125"/>
      <c r="FP146" s="2125"/>
      <c r="FQ146" s="2125"/>
      <c r="FR146" s="2125"/>
      <c r="FS146" s="2125"/>
      <c r="FT146" s="2125"/>
      <c r="FU146" s="2125"/>
      <c r="FV146" s="2125"/>
      <c r="FW146" s="2125"/>
      <c r="FX146" s="2125"/>
      <c r="FY146" s="2125"/>
      <c r="FZ146" s="2125"/>
      <c r="GA146" s="2125"/>
      <c r="GB146" s="2125"/>
      <c r="GC146" s="2125"/>
      <c r="GD146" s="2125"/>
      <c r="GE146" s="2125"/>
      <c r="GF146" s="2125"/>
      <c r="GG146" s="2125"/>
      <c r="GH146" s="2125"/>
      <c r="GI146" s="2125"/>
      <c r="GJ146" s="2125"/>
      <c r="GK146" s="2125"/>
      <c r="GL146" s="2125"/>
      <c r="GM146" s="2125"/>
      <c r="GN146" s="2125"/>
      <c r="GO146" s="2125"/>
      <c r="GP146" s="2125"/>
      <c r="GQ146" s="2125"/>
      <c r="GR146" s="2125"/>
      <c r="GS146" s="2125"/>
      <c r="GT146" s="2125"/>
      <c r="GU146" s="2125"/>
      <c r="GV146" s="2125"/>
      <c r="GW146" s="2125"/>
      <c r="GX146" s="2125"/>
      <c r="GY146" s="2125"/>
      <c r="GZ146" s="2125"/>
      <c r="HA146" s="2125"/>
      <c r="HB146" s="2125"/>
      <c r="HC146" s="2125"/>
      <c r="HD146" s="2125"/>
      <c r="HE146" s="2125"/>
      <c r="HF146" s="2125"/>
      <c r="HG146" s="2125"/>
      <c r="HH146" s="2125"/>
      <c r="HI146" s="2125"/>
      <c r="HJ146" s="2125"/>
      <c r="HK146" s="2125"/>
      <c r="HL146" s="2125"/>
      <c r="HM146" s="2125"/>
      <c r="HN146" s="2125"/>
      <c r="HO146" s="2125"/>
      <c r="HP146" s="2125"/>
      <c r="HQ146" s="2125"/>
      <c r="HR146" s="2125"/>
      <c r="HS146" s="2125"/>
      <c r="HT146" s="2125"/>
      <c r="HU146" s="2125"/>
      <c r="HV146" s="2125"/>
      <c r="HW146" s="2125"/>
      <c r="HX146" s="2125"/>
      <c r="HY146" s="2125"/>
      <c r="HZ146" s="2125"/>
      <c r="IA146" s="2125"/>
      <c r="IB146" s="2125"/>
      <c r="IC146" s="2125"/>
      <c r="ID146" s="2125"/>
      <c r="IE146" s="2125"/>
      <c r="IF146" s="2125"/>
      <c r="IG146" s="2125"/>
      <c r="IH146" s="2125"/>
      <c r="II146" s="2125"/>
      <c r="IJ146" s="2125"/>
      <c r="IK146" s="2125"/>
      <c r="IL146" s="2125"/>
      <c r="IM146" s="2125"/>
      <c r="IN146" s="2125"/>
      <c r="IO146" s="2125"/>
      <c r="IP146" s="2125"/>
      <c r="IQ146" s="2125"/>
    </row>
    <row r="147" spans="1:251" s="2120" customFormat="1" x14ac:dyDescent="0.75">
      <c r="A147" s="2121"/>
      <c r="B147" s="2122"/>
      <c r="C147" s="2121"/>
      <c r="D147" s="2121"/>
      <c r="E147" s="2123"/>
      <c r="F147" s="2123"/>
      <c r="G147" s="2126"/>
      <c r="H147" s="2125"/>
      <c r="I147" s="2125"/>
      <c r="J147" s="2125"/>
      <c r="K147" s="2125"/>
      <c r="L147" s="2119"/>
      <c r="M147" s="2119"/>
      <c r="N147" s="2119"/>
      <c r="O147" s="2119"/>
      <c r="P147" s="2119"/>
      <c r="Q147" s="2119"/>
      <c r="R147" s="2119"/>
      <c r="S147" s="2119"/>
      <c r="T147" s="2119"/>
      <c r="U147" s="2119"/>
      <c r="V147" s="2119"/>
      <c r="W147" s="2119"/>
      <c r="X147" s="2119"/>
      <c r="Y147" s="2119"/>
      <c r="Z147" s="2119"/>
      <c r="AA147" s="2119"/>
      <c r="AB147" s="2119"/>
      <c r="AC147" s="2119"/>
      <c r="AD147" s="2119"/>
      <c r="AE147" s="2119"/>
      <c r="AF147" s="2119"/>
      <c r="AG147" s="2119"/>
      <c r="AH147" s="2119"/>
      <c r="AI147" s="2119"/>
      <c r="AJ147" s="2119"/>
      <c r="AK147" s="2119"/>
      <c r="AL147" s="2119"/>
      <c r="AM147" s="2119"/>
      <c r="AN147" s="2119"/>
      <c r="AO147" s="2119"/>
      <c r="AP147" s="2119"/>
      <c r="AQ147" s="2119"/>
      <c r="AR147" s="2119"/>
      <c r="AS147" s="2119"/>
      <c r="AT147" s="2119"/>
      <c r="AU147" s="2119"/>
      <c r="AV147" s="2119"/>
      <c r="AW147" s="2119"/>
      <c r="AX147" s="2119"/>
      <c r="AY147" s="2119"/>
      <c r="AZ147" s="2119"/>
      <c r="BA147" s="2119"/>
      <c r="BB147" s="2119"/>
      <c r="BC147" s="2119"/>
      <c r="BD147" s="2119"/>
      <c r="BE147" s="2119"/>
      <c r="BF147" s="2119"/>
      <c r="BG147" s="2119"/>
      <c r="BH147" s="2119"/>
      <c r="BI147" s="2119"/>
      <c r="BJ147" s="2119"/>
      <c r="BK147" s="2119"/>
      <c r="BL147" s="2119"/>
      <c r="BM147" s="2119"/>
      <c r="BN147" s="2119"/>
      <c r="BO147" s="2119"/>
      <c r="BP147" s="2119"/>
      <c r="BQ147" s="2119"/>
      <c r="BR147" s="2119"/>
      <c r="BS147" s="2119"/>
      <c r="BT147" s="2119"/>
      <c r="BU147" s="2119"/>
      <c r="BV147" s="2119"/>
      <c r="BW147" s="2119"/>
      <c r="BX147" s="2119"/>
      <c r="BY147" s="2119"/>
      <c r="BZ147" s="2119"/>
      <c r="CA147" s="2119"/>
      <c r="CB147" s="2119"/>
      <c r="CC147" s="2119"/>
      <c r="CD147" s="2119"/>
      <c r="CE147" s="2119"/>
      <c r="CF147" s="2119"/>
      <c r="CG147" s="2119"/>
      <c r="CH147" s="2119"/>
      <c r="CI147" s="2119"/>
      <c r="CJ147" s="2119"/>
      <c r="CK147" s="2119"/>
      <c r="CL147" s="2119"/>
      <c r="CM147" s="2119"/>
      <c r="CN147" s="2119"/>
      <c r="CO147" s="2119"/>
      <c r="CP147" s="2119"/>
      <c r="CQ147" s="2119"/>
      <c r="CR147" s="2119"/>
      <c r="CS147" s="2119"/>
      <c r="CT147" s="2119"/>
      <c r="CU147" s="2119"/>
      <c r="CV147" s="2119"/>
      <c r="CW147" s="2119"/>
      <c r="CX147" s="2119"/>
      <c r="CY147" s="2119"/>
      <c r="CZ147" s="2119"/>
      <c r="DA147" s="2119"/>
      <c r="DB147" s="2119"/>
      <c r="DC147" s="2119"/>
      <c r="DD147" s="2119"/>
      <c r="DE147" s="2119"/>
      <c r="DF147" s="2119"/>
      <c r="DG147" s="2119"/>
      <c r="DH147" s="2119"/>
      <c r="DI147" s="2119"/>
      <c r="DJ147" s="2119"/>
      <c r="DK147" s="2119"/>
      <c r="DL147" s="2119"/>
      <c r="DM147" s="2119"/>
      <c r="DN147" s="2119"/>
      <c r="DO147" s="2119"/>
      <c r="DP147" s="2119"/>
      <c r="DQ147" s="2119"/>
      <c r="DR147" s="2119"/>
      <c r="DS147" s="2119"/>
      <c r="DT147" s="2119"/>
      <c r="DU147" s="2119"/>
      <c r="DV147" s="2119"/>
      <c r="DW147" s="2119"/>
      <c r="DX147" s="2119"/>
      <c r="DY147" s="2119"/>
      <c r="DZ147" s="2119"/>
      <c r="EA147" s="2119"/>
      <c r="EB147" s="2119"/>
      <c r="EC147" s="2119"/>
      <c r="ED147" s="2119"/>
      <c r="EE147" s="2119"/>
      <c r="EF147" s="2119"/>
      <c r="EG147" s="2119"/>
      <c r="EH147" s="2119"/>
      <c r="EI147" s="2119"/>
      <c r="EJ147" s="2119"/>
      <c r="EK147" s="2119"/>
      <c r="EL147" s="2119"/>
      <c r="EM147" s="2119"/>
      <c r="EN147" s="2119"/>
      <c r="EO147" s="2119"/>
      <c r="EP147" s="2119"/>
      <c r="EQ147" s="2119"/>
      <c r="ER147" s="2119"/>
      <c r="ES147" s="2119"/>
      <c r="ET147" s="2119"/>
      <c r="EU147" s="2119"/>
      <c r="EV147" s="2119"/>
      <c r="EW147" s="2119"/>
      <c r="EX147" s="2119"/>
      <c r="EY147" s="2119"/>
      <c r="EZ147" s="2119"/>
      <c r="FA147" s="2119"/>
      <c r="FB147" s="2119"/>
      <c r="FC147" s="2119"/>
      <c r="FD147" s="2119"/>
      <c r="FE147" s="2119"/>
      <c r="FF147" s="2119"/>
      <c r="FG147" s="2119"/>
      <c r="FH147" s="2119"/>
      <c r="FI147" s="2119"/>
      <c r="FJ147" s="2119"/>
      <c r="FK147" s="2119"/>
      <c r="FL147" s="2119"/>
      <c r="FM147" s="2119"/>
      <c r="FN147" s="2119"/>
      <c r="FO147" s="2119"/>
      <c r="FP147" s="2119"/>
      <c r="FQ147" s="2119"/>
      <c r="FR147" s="2119"/>
      <c r="FS147" s="2119"/>
      <c r="FT147" s="2119"/>
      <c r="FU147" s="2119"/>
      <c r="FV147" s="2119"/>
      <c r="FW147" s="2119"/>
      <c r="FX147" s="2119"/>
      <c r="FY147" s="2119"/>
      <c r="FZ147" s="2119"/>
      <c r="GA147" s="2119"/>
      <c r="GB147" s="2119"/>
      <c r="GC147" s="2119"/>
      <c r="GD147" s="2119"/>
      <c r="GE147" s="2119"/>
      <c r="GF147" s="2119"/>
      <c r="GG147" s="2119"/>
      <c r="GH147" s="2119"/>
      <c r="GI147" s="2119"/>
      <c r="GJ147" s="2119"/>
      <c r="GK147" s="2119"/>
      <c r="GL147" s="2119"/>
      <c r="GM147" s="2119"/>
      <c r="GN147" s="2119"/>
      <c r="GO147" s="2119"/>
      <c r="GP147" s="2119"/>
      <c r="GQ147" s="2119"/>
      <c r="GR147" s="2119"/>
      <c r="GS147" s="2119"/>
      <c r="GT147" s="2119"/>
      <c r="GU147" s="2119"/>
      <c r="GV147" s="2119"/>
      <c r="GW147" s="2119"/>
      <c r="GX147" s="2119"/>
      <c r="GY147" s="2119"/>
      <c r="GZ147" s="2119"/>
      <c r="HA147" s="2119"/>
      <c r="HB147" s="2119"/>
      <c r="HC147" s="2119"/>
      <c r="HD147" s="2119"/>
      <c r="HE147" s="2119"/>
      <c r="HF147" s="2119"/>
      <c r="HG147" s="2119"/>
      <c r="HH147" s="2119"/>
      <c r="HI147" s="2119"/>
      <c r="HJ147" s="2119"/>
      <c r="HK147" s="2119"/>
      <c r="HL147" s="2119"/>
      <c r="HM147" s="2119"/>
      <c r="HN147" s="2119"/>
      <c r="HO147" s="2119"/>
      <c r="HP147" s="2119"/>
      <c r="HQ147" s="2119"/>
      <c r="HR147" s="2119"/>
      <c r="HS147" s="2119"/>
      <c r="HT147" s="2119"/>
      <c r="HU147" s="2119"/>
      <c r="HV147" s="2119"/>
      <c r="HW147" s="2119"/>
      <c r="HX147" s="2119"/>
      <c r="HY147" s="2119"/>
      <c r="HZ147" s="2119"/>
      <c r="IA147" s="2119"/>
      <c r="IB147" s="2119"/>
      <c r="IC147" s="2119"/>
      <c r="ID147" s="2119"/>
      <c r="IE147" s="2119"/>
      <c r="IF147" s="2119"/>
      <c r="IG147" s="2119"/>
      <c r="IH147" s="2119"/>
      <c r="II147" s="2119"/>
      <c r="IJ147" s="2119"/>
      <c r="IK147" s="2119"/>
      <c r="IL147" s="2119"/>
      <c r="IM147" s="2119"/>
      <c r="IN147" s="2119"/>
      <c r="IO147" s="2119"/>
      <c r="IP147" s="2119"/>
      <c r="IQ147" s="2119"/>
    </row>
    <row r="148" spans="1:251" x14ac:dyDescent="0.75">
      <c r="G148" s="2118"/>
      <c r="L148" s="2125"/>
      <c r="M148" s="2125"/>
      <c r="N148" s="2125"/>
      <c r="O148" s="2125"/>
      <c r="P148" s="2125"/>
      <c r="Q148" s="2125"/>
      <c r="R148" s="2125"/>
      <c r="S148" s="2125"/>
      <c r="T148" s="2125"/>
      <c r="U148" s="2125"/>
      <c r="V148" s="2125"/>
      <c r="W148" s="2125"/>
      <c r="X148" s="2125"/>
      <c r="Y148" s="2125"/>
      <c r="Z148" s="2125"/>
      <c r="AA148" s="2125"/>
      <c r="AB148" s="2125"/>
      <c r="AC148" s="2125"/>
      <c r="AD148" s="2125"/>
      <c r="AE148" s="2125"/>
      <c r="AF148" s="2125"/>
      <c r="AG148" s="2125"/>
      <c r="AH148" s="2125"/>
      <c r="AI148" s="2125"/>
      <c r="AJ148" s="2125"/>
      <c r="AK148" s="2125"/>
      <c r="AL148" s="2125"/>
      <c r="AM148" s="2125"/>
      <c r="AN148" s="2125"/>
      <c r="AO148" s="2125"/>
      <c r="AP148" s="2125"/>
      <c r="AQ148" s="2125"/>
      <c r="AR148" s="2125"/>
      <c r="AS148" s="2125"/>
      <c r="AT148" s="2125"/>
      <c r="AU148" s="2125"/>
      <c r="AV148" s="2125"/>
      <c r="AW148" s="2125"/>
      <c r="AX148" s="2125"/>
      <c r="AY148" s="2125"/>
      <c r="AZ148" s="2125"/>
      <c r="BA148" s="2125"/>
      <c r="BB148" s="2125"/>
      <c r="BC148" s="2125"/>
      <c r="BD148" s="2125"/>
      <c r="BE148" s="2125"/>
      <c r="BF148" s="2125"/>
      <c r="BG148" s="2125"/>
      <c r="BH148" s="2125"/>
      <c r="BI148" s="2125"/>
      <c r="BJ148" s="2125"/>
      <c r="BK148" s="2125"/>
      <c r="BL148" s="2125"/>
      <c r="BM148" s="2125"/>
      <c r="BN148" s="2125"/>
      <c r="BO148" s="2125"/>
      <c r="BP148" s="2125"/>
      <c r="BQ148" s="2125"/>
      <c r="BR148" s="2125"/>
      <c r="BS148" s="2125"/>
      <c r="BT148" s="2125"/>
      <c r="BU148" s="2125"/>
      <c r="BV148" s="2125"/>
      <c r="BW148" s="2125"/>
      <c r="BX148" s="2125"/>
      <c r="BY148" s="2125"/>
      <c r="BZ148" s="2125"/>
      <c r="CA148" s="2125"/>
      <c r="CB148" s="2125"/>
      <c r="CC148" s="2125"/>
      <c r="CD148" s="2125"/>
      <c r="CE148" s="2125"/>
      <c r="CF148" s="2125"/>
      <c r="CG148" s="2125"/>
      <c r="CH148" s="2125"/>
      <c r="CI148" s="2125"/>
      <c r="CJ148" s="2125"/>
      <c r="CK148" s="2125"/>
      <c r="CL148" s="2125"/>
      <c r="CM148" s="2125"/>
      <c r="CN148" s="2125"/>
      <c r="CO148" s="2125"/>
      <c r="CP148" s="2125"/>
      <c r="CQ148" s="2125"/>
      <c r="CR148" s="2125"/>
      <c r="CS148" s="2125"/>
      <c r="CT148" s="2125"/>
      <c r="CU148" s="2125"/>
      <c r="CV148" s="2125"/>
      <c r="CW148" s="2125"/>
      <c r="CX148" s="2125"/>
      <c r="CY148" s="2125"/>
      <c r="CZ148" s="2125"/>
      <c r="DA148" s="2125"/>
      <c r="DB148" s="2125"/>
      <c r="DC148" s="2125"/>
      <c r="DD148" s="2125"/>
      <c r="DE148" s="2125"/>
      <c r="DF148" s="2125"/>
      <c r="DG148" s="2125"/>
      <c r="DH148" s="2125"/>
      <c r="DI148" s="2125"/>
      <c r="DJ148" s="2125"/>
      <c r="DK148" s="2125"/>
      <c r="DL148" s="2125"/>
      <c r="DM148" s="2125"/>
      <c r="DN148" s="2125"/>
      <c r="DO148" s="2125"/>
      <c r="DP148" s="2125"/>
      <c r="DQ148" s="2125"/>
      <c r="DR148" s="2125"/>
      <c r="DS148" s="2125"/>
      <c r="DT148" s="2125"/>
      <c r="DU148" s="2125"/>
      <c r="DV148" s="2125"/>
      <c r="DW148" s="2125"/>
      <c r="DX148" s="2125"/>
      <c r="DY148" s="2125"/>
      <c r="DZ148" s="2125"/>
      <c r="EA148" s="2125"/>
      <c r="EB148" s="2125"/>
      <c r="EC148" s="2125"/>
      <c r="ED148" s="2125"/>
      <c r="EE148" s="2125"/>
      <c r="EF148" s="2125"/>
      <c r="EG148" s="2125"/>
      <c r="EH148" s="2125"/>
      <c r="EI148" s="2125"/>
      <c r="EJ148" s="2125"/>
      <c r="EK148" s="2125"/>
      <c r="EL148" s="2125"/>
      <c r="EM148" s="2125"/>
      <c r="EN148" s="2125"/>
      <c r="EO148" s="2125"/>
      <c r="EP148" s="2125"/>
      <c r="EQ148" s="2125"/>
      <c r="ER148" s="2125"/>
      <c r="ES148" s="2125"/>
      <c r="ET148" s="2125"/>
      <c r="EU148" s="2125"/>
      <c r="EV148" s="2125"/>
      <c r="EW148" s="2125"/>
      <c r="EX148" s="2125"/>
      <c r="EY148" s="2125"/>
      <c r="EZ148" s="2125"/>
      <c r="FA148" s="2125"/>
      <c r="FB148" s="2125"/>
      <c r="FC148" s="2125"/>
      <c r="FD148" s="2125"/>
      <c r="FE148" s="2125"/>
      <c r="FF148" s="2125"/>
      <c r="FG148" s="2125"/>
      <c r="FH148" s="2125"/>
      <c r="FI148" s="2125"/>
      <c r="FJ148" s="2125"/>
      <c r="FK148" s="2125"/>
      <c r="FL148" s="2125"/>
      <c r="FM148" s="2125"/>
      <c r="FN148" s="2125"/>
      <c r="FO148" s="2125"/>
      <c r="FP148" s="2125"/>
      <c r="FQ148" s="2125"/>
      <c r="FR148" s="2125"/>
      <c r="FS148" s="2125"/>
      <c r="FT148" s="2125"/>
      <c r="FU148" s="2125"/>
      <c r="FV148" s="2125"/>
      <c r="FW148" s="2125"/>
      <c r="FX148" s="2125"/>
      <c r="FY148" s="2125"/>
      <c r="FZ148" s="2125"/>
      <c r="GA148" s="2125"/>
      <c r="GB148" s="2125"/>
      <c r="GC148" s="2125"/>
      <c r="GD148" s="2125"/>
      <c r="GE148" s="2125"/>
      <c r="GF148" s="2125"/>
      <c r="GG148" s="2125"/>
      <c r="GH148" s="2125"/>
      <c r="GI148" s="2125"/>
      <c r="GJ148" s="2125"/>
      <c r="GK148" s="2125"/>
      <c r="GL148" s="2125"/>
      <c r="GM148" s="2125"/>
      <c r="GN148" s="2125"/>
      <c r="GO148" s="2125"/>
      <c r="GP148" s="2125"/>
      <c r="GQ148" s="2125"/>
      <c r="GR148" s="2125"/>
      <c r="GS148" s="2125"/>
      <c r="GT148" s="2125"/>
      <c r="GU148" s="2125"/>
      <c r="GV148" s="2125"/>
      <c r="GW148" s="2125"/>
      <c r="GX148" s="2125"/>
      <c r="GY148" s="2125"/>
      <c r="GZ148" s="2125"/>
      <c r="HA148" s="2125"/>
      <c r="HB148" s="2125"/>
      <c r="HC148" s="2125"/>
      <c r="HD148" s="2125"/>
      <c r="HE148" s="2125"/>
      <c r="HF148" s="2125"/>
      <c r="HG148" s="2125"/>
      <c r="HH148" s="2125"/>
      <c r="HI148" s="2125"/>
      <c r="HJ148" s="2125"/>
      <c r="HK148" s="2125"/>
      <c r="HL148" s="2125"/>
      <c r="HM148" s="2125"/>
      <c r="HN148" s="2125"/>
      <c r="HO148" s="2125"/>
      <c r="HP148" s="2125"/>
      <c r="HQ148" s="2125"/>
      <c r="HR148" s="2125"/>
      <c r="HS148" s="2125"/>
      <c r="HT148" s="2125"/>
      <c r="HU148" s="2125"/>
      <c r="HV148" s="2125"/>
      <c r="HW148" s="2125"/>
      <c r="HX148" s="2125"/>
      <c r="HY148" s="2125"/>
      <c r="HZ148" s="2125"/>
      <c r="IA148" s="2125"/>
      <c r="IB148" s="2125"/>
      <c r="IC148" s="2125"/>
      <c r="ID148" s="2125"/>
      <c r="IE148" s="2125"/>
      <c r="IF148" s="2125"/>
      <c r="IG148" s="2125"/>
      <c r="IH148" s="2125"/>
      <c r="II148" s="2125"/>
      <c r="IJ148" s="2125"/>
      <c r="IK148" s="2125"/>
      <c r="IL148" s="2125"/>
      <c r="IM148" s="2125"/>
      <c r="IN148" s="2125"/>
      <c r="IO148" s="2125"/>
      <c r="IP148" s="2125"/>
      <c r="IQ148" s="2125"/>
    </row>
    <row r="149" spans="1:251" x14ac:dyDescent="0.75">
      <c r="G149" s="2126"/>
      <c r="H149" s="2125"/>
      <c r="I149" s="2125"/>
      <c r="J149" s="2125"/>
      <c r="K149" s="2125"/>
    </row>
    <row r="150" spans="1:251" x14ac:dyDescent="0.75">
      <c r="G150" s="2118"/>
      <c r="L150" s="2125"/>
      <c r="M150" s="2125"/>
      <c r="N150" s="2125"/>
      <c r="O150" s="2125"/>
      <c r="P150" s="2125"/>
      <c r="Q150" s="2125"/>
      <c r="R150" s="2125"/>
      <c r="S150" s="2125"/>
      <c r="T150" s="2125"/>
      <c r="U150" s="2125"/>
      <c r="V150" s="2125"/>
      <c r="W150" s="2125"/>
      <c r="X150" s="2125"/>
      <c r="Y150" s="2125"/>
      <c r="Z150" s="2125"/>
      <c r="AA150" s="2125"/>
      <c r="AB150" s="2125"/>
      <c r="AC150" s="2125"/>
      <c r="AD150" s="2125"/>
      <c r="AE150" s="2125"/>
      <c r="AF150" s="2125"/>
      <c r="AG150" s="2125"/>
      <c r="AH150" s="2125"/>
      <c r="AI150" s="2125"/>
      <c r="AJ150" s="2125"/>
      <c r="AK150" s="2125"/>
      <c r="AL150" s="2125"/>
      <c r="AM150" s="2125"/>
      <c r="AN150" s="2125"/>
      <c r="AO150" s="2125"/>
      <c r="AP150" s="2125"/>
      <c r="AQ150" s="2125"/>
      <c r="AR150" s="2125"/>
      <c r="AS150" s="2125"/>
      <c r="AT150" s="2125"/>
      <c r="AU150" s="2125"/>
      <c r="AV150" s="2125"/>
      <c r="AW150" s="2125"/>
      <c r="AX150" s="2125"/>
      <c r="AY150" s="2125"/>
      <c r="AZ150" s="2125"/>
      <c r="BA150" s="2125"/>
      <c r="BB150" s="2125"/>
      <c r="BC150" s="2125"/>
      <c r="BD150" s="2125"/>
      <c r="BE150" s="2125"/>
      <c r="BF150" s="2125"/>
      <c r="BG150" s="2125"/>
      <c r="BH150" s="2125"/>
      <c r="BI150" s="2125"/>
      <c r="BJ150" s="2125"/>
      <c r="BK150" s="2125"/>
      <c r="BL150" s="2125"/>
      <c r="BM150" s="2125"/>
      <c r="BN150" s="2125"/>
      <c r="BO150" s="2125"/>
      <c r="BP150" s="2125"/>
      <c r="BQ150" s="2125"/>
      <c r="BR150" s="2125"/>
      <c r="BS150" s="2125"/>
      <c r="BT150" s="2125"/>
      <c r="BU150" s="2125"/>
      <c r="BV150" s="2125"/>
      <c r="BW150" s="2125"/>
      <c r="BX150" s="2125"/>
      <c r="BY150" s="2125"/>
      <c r="BZ150" s="2125"/>
      <c r="CA150" s="2125"/>
      <c r="CB150" s="2125"/>
      <c r="CC150" s="2125"/>
      <c r="CD150" s="2125"/>
      <c r="CE150" s="2125"/>
      <c r="CF150" s="2125"/>
      <c r="CG150" s="2125"/>
      <c r="CH150" s="2125"/>
      <c r="CI150" s="2125"/>
      <c r="CJ150" s="2125"/>
      <c r="CK150" s="2125"/>
      <c r="CL150" s="2125"/>
      <c r="CM150" s="2125"/>
      <c r="CN150" s="2125"/>
      <c r="CO150" s="2125"/>
      <c r="CP150" s="2125"/>
      <c r="CQ150" s="2125"/>
      <c r="CR150" s="2125"/>
      <c r="CS150" s="2125"/>
      <c r="CT150" s="2125"/>
      <c r="CU150" s="2125"/>
      <c r="CV150" s="2125"/>
      <c r="CW150" s="2125"/>
      <c r="CX150" s="2125"/>
      <c r="CY150" s="2125"/>
      <c r="CZ150" s="2125"/>
      <c r="DA150" s="2125"/>
      <c r="DB150" s="2125"/>
      <c r="DC150" s="2125"/>
      <c r="DD150" s="2125"/>
      <c r="DE150" s="2125"/>
      <c r="DF150" s="2125"/>
      <c r="DG150" s="2125"/>
      <c r="DH150" s="2125"/>
      <c r="DI150" s="2125"/>
      <c r="DJ150" s="2125"/>
      <c r="DK150" s="2125"/>
      <c r="DL150" s="2125"/>
      <c r="DM150" s="2125"/>
      <c r="DN150" s="2125"/>
      <c r="DO150" s="2125"/>
      <c r="DP150" s="2125"/>
      <c r="DQ150" s="2125"/>
      <c r="DR150" s="2125"/>
      <c r="DS150" s="2125"/>
      <c r="DT150" s="2125"/>
      <c r="DU150" s="2125"/>
      <c r="DV150" s="2125"/>
      <c r="DW150" s="2125"/>
      <c r="DX150" s="2125"/>
      <c r="DY150" s="2125"/>
      <c r="DZ150" s="2125"/>
      <c r="EA150" s="2125"/>
      <c r="EB150" s="2125"/>
      <c r="EC150" s="2125"/>
      <c r="ED150" s="2125"/>
      <c r="EE150" s="2125"/>
      <c r="EF150" s="2125"/>
      <c r="EG150" s="2125"/>
      <c r="EH150" s="2125"/>
      <c r="EI150" s="2125"/>
      <c r="EJ150" s="2125"/>
      <c r="EK150" s="2125"/>
      <c r="EL150" s="2125"/>
      <c r="EM150" s="2125"/>
      <c r="EN150" s="2125"/>
      <c r="EO150" s="2125"/>
      <c r="EP150" s="2125"/>
      <c r="EQ150" s="2125"/>
      <c r="ER150" s="2125"/>
      <c r="ES150" s="2125"/>
      <c r="ET150" s="2125"/>
      <c r="EU150" s="2125"/>
      <c r="EV150" s="2125"/>
      <c r="EW150" s="2125"/>
      <c r="EX150" s="2125"/>
      <c r="EY150" s="2125"/>
      <c r="EZ150" s="2125"/>
      <c r="FA150" s="2125"/>
      <c r="FB150" s="2125"/>
      <c r="FC150" s="2125"/>
      <c r="FD150" s="2125"/>
      <c r="FE150" s="2125"/>
      <c r="FF150" s="2125"/>
      <c r="FG150" s="2125"/>
      <c r="FH150" s="2125"/>
      <c r="FI150" s="2125"/>
      <c r="FJ150" s="2125"/>
      <c r="FK150" s="2125"/>
      <c r="FL150" s="2125"/>
      <c r="FM150" s="2125"/>
      <c r="FN150" s="2125"/>
      <c r="FO150" s="2125"/>
      <c r="FP150" s="2125"/>
      <c r="FQ150" s="2125"/>
      <c r="FR150" s="2125"/>
      <c r="FS150" s="2125"/>
      <c r="FT150" s="2125"/>
      <c r="FU150" s="2125"/>
      <c r="FV150" s="2125"/>
      <c r="FW150" s="2125"/>
      <c r="FX150" s="2125"/>
      <c r="FY150" s="2125"/>
      <c r="FZ150" s="2125"/>
      <c r="GA150" s="2125"/>
      <c r="GB150" s="2125"/>
      <c r="GC150" s="2125"/>
      <c r="GD150" s="2125"/>
      <c r="GE150" s="2125"/>
      <c r="GF150" s="2125"/>
      <c r="GG150" s="2125"/>
      <c r="GH150" s="2125"/>
      <c r="GI150" s="2125"/>
      <c r="GJ150" s="2125"/>
      <c r="GK150" s="2125"/>
      <c r="GL150" s="2125"/>
      <c r="GM150" s="2125"/>
      <c r="GN150" s="2125"/>
      <c r="GO150" s="2125"/>
      <c r="GP150" s="2125"/>
      <c r="GQ150" s="2125"/>
      <c r="GR150" s="2125"/>
      <c r="GS150" s="2125"/>
      <c r="GT150" s="2125"/>
      <c r="GU150" s="2125"/>
      <c r="GV150" s="2125"/>
      <c r="GW150" s="2125"/>
      <c r="GX150" s="2125"/>
      <c r="GY150" s="2125"/>
      <c r="GZ150" s="2125"/>
      <c r="HA150" s="2125"/>
      <c r="HB150" s="2125"/>
      <c r="HC150" s="2125"/>
      <c r="HD150" s="2125"/>
      <c r="HE150" s="2125"/>
      <c r="HF150" s="2125"/>
      <c r="HG150" s="2125"/>
      <c r="HH150" s="2125"/>
      <c r="HI150" s="2125"/>
      <c r="HJ150" s="2125"/>
      <c r="HK150" s="2125"/>
      <c r="HL150" s="2125"/>
      <c r="HM150" s="2125"/>
      <c r="HN150" s="2125"/>
      <c r="HO150" s="2125"/>
      <c r="HP150" s="2125"/>
      <c r="HQ150" s="2125"/>
      <c r="HR150" s="2125"/>
      <c r="HS150" s="2125"/>
      <c r="HT150" s="2125"/>
      <c r="HU150" s="2125"/>
      <c r="HV150" s="2125"/>
      <c r="HW150" s="2125"/>
      <c r="HX150" s="2125"/>
      <c r="HY150" s="2125"/>
      <c r="HZ150" s="2125"/>
      <c r="IA150" s="2125"/>
      <c r="IB150" s="2125"/>
      <c r="IC150" s="2125"/>
      <c r="ID150" s="2125"/>
      <c r="IE150" s="2125"/>
      <c r="IF150" s="2125"/>
      <c r="IG150" s="2125"/>
      <c r="IH150" s="2125"/>
      <c r="II150" s="2125"/>
      <c r="IJ150" s="2125"/>
      <c r="IK150" s="2125"/>
      <c r="IL150" s="2125"/>
      <c r="IM150" s="2125"/>
      <c r="IN150" s="2125"/>
      <c r="IO150" s="2125"/>
      <c r="IP150" s="2125"/>
      <c r="IQ150" s="2125"/>
    </row>
    <row r="151" spans="1:251" x14ac:dyDescent="0.75">
      <c r="G151" s="2126"/>
      <c r="H151" s="2125"/>
      <c r="I151" s="2125"/>
      <c r="J151" s="2125"/>
      <c r="K151" s="2125"/>
    </row>
    <row r="152" spans="1:251" x14ac:dyDescent="0.75">
      <c r="G152" s="2118"/>
      <c r="L152" s="2125"/>
      <c r="M152" s="2125"/>
      <c r="N152" s="2125"/>
      <c r="O152" s="2125"/>
      <c r="P152" s="2125"/>
      <c r="Q152" s="2125"/>
      <c r="R152" s="2125"/>
      <c r="S152" s="2125"/>
      <c r="T152" s="2125"/>
      <c r="U152" s="2125"/>
      <c r="V152" s="2125"/>
      <c r="W152" s="2125"/>
      <c r="X152" s="2125"/>
      <c r="Y152" s="2125"/>
      <c r="Z152" s="2125"/>
      <c r="AA152" s="2125"/>
      <c r="AB152" s="2125"/>
      <c r="AC152" s="2125"/>
      <c r="AD152" s="2125"/>
      <c r="AE152" s="2125"/>
      <c r="AF152" s="2125"/>
      <c r="AG152" s="2125"/>
      <c r="AH152" s="2125"/>
      <c r="AI152" s="2125"/>
      <c r="AJ152" s="2125"/>
      <c r="AK152" s="2125"/>
      <c r="AL152" s="2125"/>
      <c r="AM152" s="2125"/>
      <c r="AN152" s="2125"/>
      <c r="AO152" s="2125"/>
      <c r="AP152" s="2125"/>
      <c r="AQ152" s="2125"/>
      <c r="AR152" s="2125"/>
      <c r="AS152" s="2125"/>
      <c r="AT152" s="2125"/>
      <c r="AU152" s="2125"/>
      <c r="AV152" s="2125"/>
      <c r="AW152" s="2125"/>
      <c r="AX152" s="2125"/>
      <c r="AY152" s="2125"/>
      <c r="AZ152" s="2125"/>
      <c r="BA152" s="2125"/>
      <c r="BB152" s="2125"/>
      <c r="BC152" s="2125"/>
      <c r="BD152" s="2125"/>
      <c r="BE152" s="2125"/>
      <c r="BF152" s="2125"/>
      <c r="BG152" s="2125"/>
      <c r="BH152" s="2125"/>
      <c r="BI152" s="2125"/>
      <c r="BJ152" s="2125"/>
      <c r="BK152" s="2125"/>
      <c r="BL152" s="2125"/>
      <c r="BM152" s="2125"/>
      <c r="BN152" s="2125"/>
      <c r="BO152" s="2125"/>
      <c r="BP152" s="2125"/>
      <c r="BQ152" s="2125"/>
      <c r="BR152" s="2125"/>
      <c r="BS152" s="2125"/>
      <c r="BT152" s="2125"/>
      <c r="BU152" s="2125"/>
      <c r="BV152" s="2125"/>
      <c r="BW152" s="2125"/>
      <c r="BX152" s="2125"/>
      <c r="BY152" s="2125"/>
      <c r="BZ152" s="2125"/>
      <c r="CA152" s="2125"/>
      <c r="CB152" s="2125"/>
      <c r="CC152" s="2125"/>
      <c r="CD152" s="2125"/>
      <c r="CE152" s="2125"/>
      <c r="CF152" s="2125"/>
      <c r="CG152" s="2125"/>
      <c r="CH152" s="2125"/>
      <c r="CI152" s="2125"/>
      <c r="CJ152" s="2125"/>
      <c r="CK152" s="2125"/>
      <c r="CL152" s="2125"/>
      <c r="CM152" s="2125"/>
      <c r="CN152" s="2125"/>
      <c r="CO152" s="2125"/>
      <c r="CP152" s="2125"/>
      <c r="CQ152" s="2125"/>
      <c r="CR152" s="2125"/>
      <c r="CS152" s="2125"/>
      <c r="CT152" s="2125"/>
      <c r="CU152" s="2125"/>
      <c r="CV152" s="2125"/>
      <c r="CW152" s="2125"/>
      <c r="CX152" s="2125"/>
      <c r="CY152" s="2125"/>
      <c r="CZ152" s="2125"/>
      <c r="DA152" s="2125"/>
      <c r="DB152" s="2125"/>
      <c r="DC152" s="2125"/>
      <c r="DD152" s="2125"/>
      <c r="DE152" s="2125"/>
      <c r="DF152" s="2125"/>
      <c r="DG152" s="2125"/>
      <c r="DH152" s="2125"/>
      <c r="DI152" s="2125"/>
      <c r="DJ152" s="2125"/>
      <c r="DK152" s="2125"/>
      <c r="DL152" s="2125"/>
      <c r="DM152" s="2125"/>
      <c r="DN152" s="2125"/>
      <c r="DO152" s="2125"/>
      <c r="DP152" s="2125"/>
      <c r="DQ152" s="2125"/>
      <c r="DR152" s="2125"/>
      <c r="DS152" s="2125"/>
      <c r="DT152" s="2125"/>
      <c r="DU152" s="2125"/>
      <c r="DV152" s="2125"/>
      <c r="DW152" s="2125"/>
      <c r="DX152" s="2125"/>
      <c r="DY152" s="2125"/>
      <c r="DZ152" s="2125"/>
      <c r="EA152" s="2125"/>
      <c r="EB152" s="2125"/>
      <c r="EC152" s="2125"/>
      <c r="ED152" s="2125"/>
      <c r="EE152" s="2125"/>
      <c r="EF152" s="2125"/>
      <c r="EG152" s="2125"/>
      <c r="EH152" s="2125"/>
      <c r="EI152" s="2125"/>
      <c r="EJ152" s="2125"/>
      <c r="EK152" s="2125"/>
      <c r="EL152" s="2125"/>
      <c r="EM152" s="2125"/>
      <c r="EN152" s="2125"/>
      <c r="EO152" s="2125"/>
      <c r="EP152" s="2125"/>
      <c r="EQ152" s="2125"/>
      <c r="ER152" s="2125"/>
      <c r="ES152" s="2125"/>
      <c r="ET152" s="2125"/>
      <c r="EU152" s="2125"/>
      <c r="EV152" s="2125"/>
      <c r="EW152" s="2125"/>
      <c r="EX152" s="2125"/>
      <c r="EY152" s="2125"/>
      <c r="EZ152" s="2125"/>
      <c r="FA152" s="2125"/>
      <c r="FB152" s="2125"/>
      <c r="FC152" s="2125"/>
      <c r="FD152" s="2125"/>
      <c r="FE152" s="2125"/>
      <c r="FF152" s="2125"/>
      <c r="FG152" s="2125"/>
      <c r="FH152" s="2125"/>
      <c r="FI152" s="2125"/>
      <c r="FJ152" s="2125"/>
      <c r="FK152" s="2125"/>
      <c r="FL152" s="2125"/>
      <c r="FM152" s="2125"/>
      <c r="FN152" s="2125"/>
      <c r="FO152" s="2125"/>
      <c r="FP152" s="2125"/>
      <c r="FQ152" s="2125"/>
      <c r="FR152" s="2125"/>
      <c r="FS152" s="2125"/>
      <c r="FT152" s="2125"/>
      <c r="FU152" s="2125"/>
      <c r="FV152" s="2125"/>
      <c r="FW152" s="2125"/>
      <c r="FX152" s="2125"/>
      <c r="FY152" s="2125"/>
      <c r="FZ152" s="2125"/>
      <c r="GA152" s="2125"/>
      <c r="GB152" s="2125"/>
      <c r="GC152" s="2125"/>
      <c r="GD152" s="2125"/>
      <c r="GE152" s="2125"/>
      <c r="GF152" s="2125"/>
      <c r="GG152" s="2125"/>
      <c r="GH152" s="2125"/>
      <c r="GI152" s="2125"/>
      <c r="GJ152" s="2125"/>
      <c r="GK152" s="2125"/>
      <c r="GL152" s="2125"/>
      <c r="GM152" s="2125"/>
      <c r="GN152" s="2125"/>
      <c r="GO152" s="2125"/>
      <c r="GP152" s="2125"/>
      <c r="GQ152" s="2125"/>
      <c r="GR152" s="2125"/>
      <c r="GS152" s="2125"/>
      <c r="GT152" s="2125"/>
      <c r="GU152" s="2125"/>
      <c r="GV152" s="2125"/>
      <c r="GW152" s="2125"/>
      <c r="GX152" s="2125"/>
      <c r="GY152" s="2125"/>
      <c r="GZ152" s="2125"/>
      <c r="HA152" s="2125"/>
      <c r="HB152" s="2125"/>
      <c r="HC152" s="2125"/>
      <c r="HD152" s="2125"/>
      <c r="HE152" s="2125"/>
      <c r="HF152" s="2125"/>
      <c r="HG152" s="2125"/>
      <c r="HH152" s="2125"/>
      <c r="HI152" s="2125"/>
      <c r="HJ152" s="2125"/>
      <c r="HK152" s="2125"/>
      <c r="HL152" s="2125"/>
      <c r="HM152" s="2125"/>
      <c r="HN152" s="2125"/>
      <c r="HO152" s="2125"/>
      <c r="HP152" s="2125"/>
      <c r="HQ152" s="2125"/>
      <c r="HR152" s="2125"/>
      <c r="HS152" s="2125"/>
      <c r="HT152" s="2125"/>
      <c r="HU152" s="2125"/>
      <c r="HV152" s="2125"/>
      <c r="HW152" s="2125"/>
      <c r="HX152" s="2125"/>
      <c r="HY152" s="2125"/>
      <c r="HZ152" s="2125"/>
      <c r="IA152" s="2125"/>
      <c r="IB152" s="2125"/>
      <c r="IC152" s="2125"/>
      <c r="ID152" s="2125"/>
      <c r="IE152" s="2125"/>
      <c r="IF152" s="2125"/>
      <c r="IG152" s="2125"/>
      <c r="IH152" s="2125"/>
      <c r="II152" s="2125"/>
      <c r="IJ152" s="2125"/>
      <c r="IK152" s="2125"/>
      <c r="IL152" s="2125"/>
      <c r="IM152" s="2125"/>
      <c r="IN152" s="2125"/>
      <c r="IO152" s="2125"/>
      <c r="IP152" s="2125"/>
      <c r="IQ152" s="2125"/>
    </row>
    <row r="153" spans="1:251" x14ac:dyDescent="0.75">
      <c r="G153" s="2126"/>
      <c r="H153" s="2125"/>
      <c r="I153" s="2125"/>
      <c r="J153" s="2125"/>
      <c r="K153" s="2125"/>
    </row>
    <row r="154" spans="1:251" x14ac:dyDescent="0.75">
      <c r="G154" s="2118"/>
      <c r="L154" s="2125"/>
      <c r="M154" s="2125"/>
      <c r="N154" s="2125"/>
      <c r="O154" s="2125"/>
      <c r="P154" s="2125"/>
      <c r="Q154" s="2125"/>
      <c r="R154" s="2125"/>
      <c r="S154" s="2125"/>
      <c r="T154" s="2125"/>
      <c r="U154" s="2125"/>
      <c r="V154" s="2125"/>
      <c r="W154" s="2125"/>
      <c r="X154" s="2125"/>
      <c r="Y154" s="2125"/>
      <c r="Z154" s="2125"/>
      <c r="AA154" s="2125"/>
      <c r="AB154" s="2125"/>
      <c r="AC154" s="2125"/>
      <c r="AD154" s="2125"/>
      <c r="AE154" s="2125"/>
      <c r="AF154" s="2125"/>
      <c r="AG154" s="2125"/>
      <c r="AH154" s="2125"/>
      <c r="AI154" s="2125"/>
      <c r="AJ154" s="2125"/>
      <c r="AK154" s="2125"/>
      <c r="AL154" s="2125"/>
      <c r="AM154" s="2125"/>
      <c r="AN154" s="2125"/>
      <c r="AO154" s="2125"/>
      <c r="AP154" s="2125"/>
      <c r="AQ154" s="2125"/>
      <c r="AR154" s="2125"/>
      <c r="AS154" s="2125"/>
      <c r="AT154" s="2125"/>
      <c r="AU154" s="2125"/>
      <c r="AV154" s="2125"/>
      <c r="AW154" s="2125"/>
      <c r="AX154" s="2125"/>
      <c r="AY154" s="2125"/>
      <c r="AZ154" s="2125"/>
      <c r="BA154" s="2125"/>
      <c r="BB154" s="2125"/>
      <c r="BC154" s="2125"/>
      <c r="BD154" s="2125"/>
      <c r="BE154" s="2125"/>
      <c r="BF154" s="2125"/>
      <c r="BG154" s="2125"/>
      <c r="BH154" s="2125"/>
      <c r="BI154" s="2125"/>
      <c r="BJ154" s="2125"/>
      <c r="BK154" s="2125"/>
      <c r="BL154" s="2125"/>
      <c r="BM154" s="2125"/>
      <c r="BN154" s="2125"/>
      <c r="BO154" s="2125"/>
      <c r="BP154" s="2125"/>
      <c r="BQ154" s="2125"/>
      <c r="BR154" s="2125"/>
      <c r="BS154" s="2125"/>
      <c r="BT154" s="2125"/>
      <c r="BU154" s="2125"/>
      <c r="BV154" s="2125"/>
      <c r="BW154" s="2125"/>
      <c r="BX154" s="2125"/>
      <c r="BY154" s="2125"/>
      <c r="BZ154" s="2125"/>
      <c r="CA154" s="2125"/>
      <c r="CB154" s="2125"/>
      <c r="CC154" s="2125"/>
      <c r="CD154" s="2125"/>
      <c r="CE154" s="2125"/>
      <c r="CF154" s="2125"/>
      <c r="CG154" s="2125"/>
      <c r="CH154" s="2125"/>
      <c r="CI154" s="2125"/>
      <c r="CJ154" s="2125"/>
      <c r="CK154" s="2125"/>
      <c r="CL154" s="2125"/>
      <c r="CM154" s="2125"/>
      <c r="CN154" s="2125"/>
      <c r="CO154" s="2125"/>
      <c r="CP154" s="2125"/>
      <c r="CQ154" s="2125"/>
      <c r="CR154" s="2125"/>
      <c r="CS154" s="2125"/>
      <c r="CT154" s="2125"/>
      <c r="CU154" s="2125"/>
      <c r="CV154" s="2125"/>
      <c r="CW154" s="2125"/>
      <c r="CX154" s="2125"/>
      <c r="CY154" s="2125"/>
      <c r="CZ154" s="2125"/>
      <c r="DA154" s="2125"/>
      <c r="DB154" s="2125"/>
      <c r="DC154" s="2125"/>
      <c r="DD154" s="2125"/>
      <c r="DE154" s="2125"/>
      <c r="DF154" s="2125"/>
      <c r="DG154" s="2125"/>
      <c r="DH154" s="2125"/>
      <c r="DI154" s="2125"/>
      <c r="DJ154" s="2125"/>
      <c r="DK154" s="2125"/>
      <c r="DL154" s="2125"/>
      <c r="DM154" s="2125"/>
      <c r="DN154" s="2125"/>
      <c r="DO154" s="2125"/>
      <c r="DP154" s="2125"/>
      <c r="DQ154" s="2125"/>
      <c r="DR154" s="2125"/>
      <c r="DS154" s="2125"/>
      <c r="DT154" s="2125"/>
      <c r="DU154" s="2125"/>
      <c r="DV154" s="2125"/>
      <c r="DW154" s="2125"/>
      <c r="DX154" s="2125"/>
      <c r="DY154" s="2125"/>
      <c r="DZ154" s="2125"/>
      <c r="EA154" s="2125"/>
      <c r="EB154" s="2125"/>
      <c r="EC154" s="2125"/>
      <c r="ED154" s="2125"/>
      <c r="EE154" s="2125"/>
      <c r="EF154" s="2125"/>
      <c r="EG154" s="2125"/>
      <c r="EH154" s="2125"/>
      <c r="EI154" s="2125"/>
      <c r="EJ154" s="2125"/>
      <c r="EK154" s="2125"/>
      <c r="EL154" s="2125"/>
      <c r="EM154" s="2125"/>
      <c r="EN154" s="2125"/>
      <c r="EO154" s="2125"/>
      <c r="EP154" s="2125"/>
      <c r="EQ154" s="2125"/>
      <c r="ER154" s="2125"/>
      <c r="ES154" s="2125"/>
      <c r="ET154" s="2125"/>
      <c r="EU154" s="2125"/>
      <c r="EV154" s="2125"/>
      <c r="EW154" s="2125"/>
      <c r="EX154" s="2125"/>
      <c r="EY154" s="2125"/>
      <c r="EZ154" s="2125"/>
      <c r="FA154" s="2125"/>
      <c r="FB154" s="2125"/>
      <c r="FC154" s="2125"/>
      <c r="FD154" s="2125"/>
      <c r="FE154" s="2125"/>
      <c r="FF154" s="2125"/>
      <c r="FG154" s="2125"/>
      <c r="FH154" s="2125"/>
      <c r="FI154" s="2125"/>
      <c r="FJ154" s="2125"/>
      <c r="FK154" s="2125"/>
      <c r="FL154" s="2125"/>
      <c r="FM154" s="2125"/>
      <c r="FN154" s="2125"/>
      <c r="FO154" s="2125"/>
      <c r="FP154" s="2125"/>
      <c r="FQ154" s="2125"/>
      <c r="FR154" s="2125"/>
      <c r="FS154" s="2125"/>
      <c r="FT154" s="2125"/>
      <c r="FU154" s="2125"/>
      <c r="FV154" s="2125"/>
      <c r="FW154" s="2125"/>
      <c r="FX154" s="2125"/>
      <c r="FY154" s="2125"/>
      <c r="FZ154" s="2125"/>
      <c r="GA154" s="2125"/>
      <c r="GB154" s="2125"/>
      <c r="GC154" s="2125"/>
      <c r="GD154" s="2125"/>
      <c r="GE154" s="2125"/>
      <c r="GF154" s="2125"/>
      <c r="GG154" s="2125"/>
      <c r="GH154" s="2125"/>
      <c r="GI154" s="2125"/>
      <c r="GJ154" s="2125"/>
      <c r="GK154" s="2125"/>
      <c r="GL154" s="2125"/>
      <c r="GM154" s="2125"/>
      <c r="GN154" s="2125"/>
      <c r="GO154" s="2125"/>
      <c r="GP154" s="2125"/>
      <c r="GQ154" s="2125"/>
      <c r="GR154" s="2125"/>
      <c r="GS154" s="2125"/>
      <c r="GT154" s="2125"/>
      <c r="GU154" s="2125"/>
      <c r="GV154" s="2125"/>
      <c r="GW154" s="2125"/>
      <c r="GX154" s="2125"/>
      <c r="GY154" s="2125"/>
      <c r="GZ154" s="2125"/>
      <c r="HA154" s="2125"/>
      <c r="HB154" s="2125"/>
      <c r="HC154" s="2125"/>
      <c r="HD154" s="2125"/>
      <c r="HE154" s="2125"/>
      <c r="HF154" s="2125"/>
      <c r="HG154" s="2125"/>
      <c r="HH154" s="2125"/>
      <c r="HI154" s="2125"/>
      <c r="HJ154" s="2125"/>
      <c r="HK154" s="2125"/>
      <c r="HL154" s="2125"/>
      <c r="HM154" s="2125"/>
      <c r="HN154" s="2125"/>
      <c r="HO154" s="2125"/>
      <c r="HP154" s="2125"/>
      <c r="HQ154" s="2125"/>
      <c r="HR154" s="2125"/>
      <c r="HS154" s="2125"/>
      <c r="HT154" s="2125"/>
      <c r="HU154" s="2125"/>
      <c r="HV154" s="2125"/>
      <c r="HW154" s="2125"/>
      <c r="HX154" s="2125"/>
      <c r="HY154" s="2125"/>
      <c r="HZ154" s="2125"/>
      <c r="IA154" s="2125"/>
      <c r="IB154" s="2125"/>
      <c r="IC154" s="2125"/>
      <c r="ID154" s="2125"/>
      <c r="IE154" s="2125"/>
      <c r="IF154" s="2125"/>
      <c r="IG154" s="2125"/>
      <c r="IH154" s="2125"/>
      <c r="II154" s="2125"/>
      <c r="IJ154" s="2125"/>
      <c r="IK154" s="2125"/>
      <c r="IL154" s="2125"/>
      <c r="IM154" s="2125"/>
      <c r="IN154" s="2125"/>
      <c r="IO154" s="2125"/>
      <c r="IP154" s="2125"/>
      <c r="IQ154" s="2125"/>
    </row>
    <row r="155" spans="1:251" x14ac:dyDescent="0.75">
      <c r="G155" s="2126"/>
      <c r="H155" s="2125"/>
      <c r="I155" s="2125"/>
      <c r="J155" s="2125"/>
      <c r="K155" s="2125"/>
    </row>
    <row r="156" spans="1:251" x14ac:dyDescent="0.75">
      <c r="G156" s="2118"/>
      <c r="L156" s="2120"/>
      <c r="M156" s="2120"/>
      <c r="N156" s="2120"/>
      <c r="O156" s="2120"/>
      <c r="P156" s="2120"/>
      <c r="Q156" s="2120"/>
      <c r="R156" s="2120"/>
      <c r="S156" s="2120"/>
      <c r="T156" s="2120"/>
      <c r="U156" s="2120"/>
      <c r="V156" s="2120"/>
      <c r="W156" s="2120"/>
      <c r="X156" s="2120"/>
      <c r="Y156" s="2120"/>
      <c r="Z156" s="2120"/>
      <c r="AA156" s="2120"/>
      <c r="AB156" s="2120"/>
      <c r="AC156" s="2120"/>
      <c r="AD156" s="2120"/>
      <c r="AE156" s="2120"/>
      <c r="AF156" s="2120"/>
      <c r="AG156" s="2120"/>
      <c r="AH156" s="2120"/>
      <c r="AI156" s="2120"/>
      <c r="AJ156" s="2120"/>
      <c r="AK156" s="2120"/>
      <c r="AL156" s="2120"/>
      <c r="AM156" s="2120"/>
      <c r="AN156" s="2120"/>
      <c r="AO156" s="2120"/>
      <c r="AP156" s="2120"/>
      <c r="AQ156" s="2120"/>
      <c r="AR156" s="2120"/>
      <c r="AS156" s="2120"/>
      <c r="AT156" s="2120"/>
      <c r="AU156" s="2120"/>
      <c r="AV156" s="2120"/>
      <c r="AW156" s="2120"/>
      <c r="AX156" s="2120"/>
      <c r="AY156" s="2120"/>
      <c r="AZ156" s="2120"/>
      <c r="BA156" s="2120"/>
      <c r="BB156" s="2120"/>
      <c r="BC156" s="2120"/>
      <c r="BD156" s="2120"/>
      <c r="BE156" s="2120"/>
      <c r="BF156" s="2120"/>
      <c r="BG156" s="2120"/>
      <c r="BH156" s="2120"/>
      <c r="BI156" s="2120"/>
      <c r="BJ156" s="2120"/>
      <c r="BK156" s="2120"/>
      <c r="BL156" s="2120"/>
      <c r="BM156" s="2120"/>
      <c r="BN156" s="2120"/>
      <c r="BO156" s="2120"/>
      <c r="BP156" s="2120"/>
      <c r="BQ156" s="2120"/>
      <c r="BR156" s="2120"/>
      <c r="BS156" s="2120"/>
      <c r="BT156" s="2120"/>
      <c r="BU156" s="2120"/>
      <c r="BV156" s="2120"/>
      <c r="BW156" s="2120"/>
      <c r="BX156" s="2120"/>
      <c r="BY156" s="2120"/>
      <c r="BZ156" s="2120"/>
      <c r="CA156" s="2120"/>
      <c r="CB156" s="2120"/>
      <c r="CC156" s="2120"/>
      <c r="CD156" s="2120"/>
      <c r="CE156" s="2120"/>
      <c r="CF156" s="2120"/>
      <c r="CG156" s="2120"/>
      <c r="CH156" s="2120"/>
      <c r="CI156" s="2120"/>
      <c r="CJ156" s="2120"/>
      <c r="CK156" s="2120"/>
      <c r="CL156" s="2120"/>
      <c r="CM156" s="2120"/>
      <c r="CN156" s="2120"/>
      <c r="CO156" s="2120"/>
      <c r="CP156" s="2120"/>
      <c r="CQ156" s="2120"/>
      <c r="CR156" s="2120"/>
      <c r="CS156" s="2120"/>
      <c r="CT156" s="2120"/>
      <c r="CU156" s="2120"/>
      <c r="CV156" s="2120"/>
      <c r="CW156" s="2120"/>
      <c r="CX156" s="2120"/>
      <c r="CY156" s="2120"/>
      <c r="CZ156" s="2120"/>
      <c r="DA156" s="2120"/>
      <c r="DB156" s="2120"/>
      <c r="DC156" s="2120"/>
      <c r="DD156" s="2120"/>
      <c r="DE156" s="2120"/>
      <c r="DF156" s="2120"/>
      <c r="DG156" s="2120"/>
      <c r="DH156" s="2120"/>
      <c r="DI156" s="2120"/>
      <c r="DJ156" s="2120"/>
      <c r="DK156" s="2120"/>
      <c r="DL156" s="2120"/>
      <c r="DM156" s="2120"/>
      <c r="DN156" s="2120"/>
      <c r="DO156" s="2120"/>
      <c r="DP156" s="2120"/>
      <c r="DQ156" s="2120"/>
      <c r="DR156" s="2120"/>
      <c r="DS156" s="2120"/>
      <c r="DT156" s="2120"/>
      <c r="DU156" s="2120"/>
      <c r="DV156" s="2120"/>
      <c r="DW156" s="2120"/>
      <c r="DX156" s="2120"/>
      <c r="DY156" s="2120"/>
      <c r="DZ156" s="2120"/>
      <c r="EA156" s="2120"/>
      <c r="EB156" s="2120"/>
      <c r="EC156" s="2120"/>
      <c r="ED156" s="2120"/>
      <c r="EE156" s="2120"/>
      <c r="EF156" s="2120"/>
      <c r="EG156" s="2120"/>
      <c r="EH156" s="2120"/>
      <c r="EI156" s="2120"/>
      <c r="EJ156" s="2120"/>
      <c r="EK156" s="2120"/>
      <c r="EL156" s="2120"/>
      <c r="EM156" s="2120"/>
      <c r="EN156" s="2120"/>
      <c r="EO156" s="2120"/>
      <c r="EP156" s="2120"/>
      <c r="EQ156" s="2120"/>
      <c r="ER156" s="2120"/>
      <c r="ES156" s="2120"/>
      <c r="ET156" s="2120"/>
      <c r="EU156" s="2120"/>
      <c r="EV156" s="2120"/>
      <c r="EW156" s="2120"/>
      <c r="EX156" s="2120"/>
      <c r="EY156" s="2120"/>
      <c r="EZ156" s="2120"/>
      <c r="FA156" s="2120"/>
      <c r="FB156" s="2120"/>
      <c r="FC156" s="2120"/>
      <c r="FD156" s="2120"/>
      <c r="FE156" s="2120"/>
      <c r="FF156" s="2120"/>
      <c r="FG156" s="2120"/>
      <c r="FH156" s="2120"/>
      <c r="FI156" s="2120"/>
      <c r="FJ156" s="2120"/>
      <c r="FK156" s="2120"/>
      <c r="FL156" s="2120"/>
      <c r="FM156" s="2120"/>
      <c r="FN156" s="2120"/>
      <c r="FO156" s="2120"/>
      <c r="FP156" s="2120"/>
      <c r="FQ156" s="2120"/>
      <c r="FR156" s="2120"/>
      <c r="FS156" s="2120"/>
      <c r="FT156" s="2120"/>
      <c r="FU156" s="2120"/>
      <c r="FV156" s="2120"/>
      <c r="FW156" s="2120"/>
      <c r="FX156" s="2120"/>
      <c r="FY156" s="2120"/>
      <c r="FZ156" s="2120"/>
      <c r="GA156" s="2120"/>
      <c r="GB156" s="2120"/>
      <c r="GC156" s="2120"/>
      <c r="GD156" s="2120"/>
      <c r="GE156" s="2120"/>
      <c r="GF156" s="2120"/>
      <c r="GG156" s="2120"/>
      <c r="GH156" s="2120"/>
      <c r="GI156" s="2120"/>
      <c r="GJ156" s="2120"/>
      <c r="GK156" s="2120"/>
      <c r="GL156" s="2120"/>
      <c r="GM156" s="2120"/>
      <c r="GN156" s="2120"/>
      <c r="GO156" s="2120"/>
      <c r="GP156" s="2120"/>
      <c r="GQ156" s="2120"/>
      <c r="GR156" s="2120"/>
      <c r="GS156" s="2120"/>
      <c r="GT156" s="2120"/>
      <c r="GU156" s="2120"/>
      <c r="GV156" s="2120"/>
      <c r="GW156" s="2120"/>
      <c r="GX156" s="2120"/>
      <c r="GY156" s="2120"/>
      <c r="GZ156" s="2120"/>
      <c r="HA156" s="2120"/>
      <c r="HB156" s="2120"/>
      <c r="HC156" s="2120"/>
      <c r="HD156" s="2120"/>
      <c r="HE156" s="2120"/>
      <c r="HF156" s="2120"/>
      <c r="HG156" s="2120"/>
      <c r="HH156" s="2120"/>
      <c r="HI156" s="2120"/>
      <c r="HJ156" s="2120"/>
      <c r="HK156" s="2120"/>
      <c r="HL156" s="2120"/>
      <c r="HM156" s="2120"/>
      <c r="HN156" s="2120"/>
      <c r="HO156" s="2120"/>
      <c r="HP156" s="2120"/>
      <c r="HQ156" s="2120"/>
      <c r="HR156" s="2120"/>
      <c r="HS156" s="2120"/>
      <c r="HT156" s="2120"/>
      <c r="HU156" s="2120"/>
      <c r="HV156" s="2120"/>
      <c r="HW156" s="2120"/>
      <c r="HX156" s="2120"/>
      <c r="HY156" s="2120"/>
      <c r="HZ156" s="2120"/>
      <c r="IA156" s="2120"/>
      <c r="IB156" s="2120"/>
      <c r="IC156" s="2120"/>
      <c r="ID156" s="2120"/>
      <c r="IE156" s="2120"/>
      <c r="IF156" s="2120"/>
      <c r="IG156" s="2120"/>
      <c r="IH156" s="2120"/>
      <c r="II156" s="2120"/>
      <c r="IJ156" s="2120"/>
      <c r="IK156" s="2120"/>
      <c r="IL156" s="2120"/>
      <c r="IM156" s="2120"/>
      <c r="IN156" s="2120"/>
      <c r="IO156" s="2120"/>
      <c r="IP156" s="2120"/>
      <c r="IQ156" s="2120"/>
    </row>
    <row r="157" spans="1:251" x14ac:dyDescent="0.75">
      <c r="G157" s="2124"/>
      <c r="H157" s="2120"/>
      <c r="I157" s="2120"/>
      <c r="J157" s="2120"/>
      <c r="K157" s="2120"/>
    </row>
  </sheetData>
  <mergeCells count="12">
    <mergeCell ref="A116:E116"/>
    <mergeCell ref="A4:F4"/>
    <mergeCell ref="A5:C5"/>
    <mergeCell ref="D5:F5"/>
    <mergeCell ref="A10:C10"/>
    <mergeCell ref="A14:F14"/>
    <mergeCell ref="A21:A24"/>
    <mergeCell ref="A33:C33"/>
    <mergeCell ref="A50:C50"/>
    <mergeCell ref="A102:C102"/>
    <mergeCell ref="D102:F102"/>
    <mergeCell ref="A113:C113"/>
  </mergeCells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headerFooter>
    <oddHeader>&amp;R&amp;"-,Bold Italic"&amp;10CIVIL WORKS - ROADS</oddHeader>
    <oddFooter>&amp;R&amp;"-,Bold"&amp;10CR/&amp;P</oddFooter>
  </headerFooter>
  <rowBreaks count="4" manualBreakCount="4">
    <brk id="32" max="5" man="1"/>
    <brk id="49" max="5" man="1"/>
    <brk id="101" max="5" man="1"/>
    <brk id="174" max="5" man="1"/>
  </rowBreak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CBE069-9963-451D-A0AD-61ED29135795}">
  <sheetPr>
    <tabColor rgb="FFFF0000"/>
  </sheetPr>
  <dimension ref="A1:E9"/>
  <sheetViews>
    <sheetView view="pageBreakPreview" zoomScale="90" zoomScaleNormal="100" zoomScaleSheetLayoutView="90" workbookViewId="0">
      <selection activeCell="G47" sqref="G47"/>
    </sheetView>
  </sheetViews>
  <sheetFormatPr defaultColWidth="9" defaultRowHeight="13" x14ac:dyDescent="0.6"/>
  <cols>
    <col min="1" max="1" width="6.6796875" style="2127" customWidth="1"/>
    <col min="2" max="2" width="54.6796875" style="2128" customWidth="1"/>
    <col min="3" max="3" width="28.31640625" style="2129" customWidth="1"/>
    <col min="4" max="4" width="16" style="2128" bestFit="1" customWidth="1"/>
    <col min="5" max="5" width="19.31640625" style="2128" bestFit="1" customWidth="1"/>
    <col min="6" max="6" width="13.6796875" style="2128" bestFit="1" customWidth="1"/>
    <col min="7" max="16384" width="9" style="2128"/>
  </cols>
  <sheetData>
    <row r="1" spans="1:5" ht="13.75" thickBot="1" x14ac:dyDescent="0.75"/>
    <row r="2" spans="1:5" s="2133" customFormat="1" ht="16.25" thickBot="1" x14ac:dyDescent="0.85">
      <c r="A2" s="2130" t="s">
        <v>2263</v>
      </c>
      <c r="B2" s="2131" t="s">
        <v>857</v>
      </c>
      <c r="C2" s="2132" t="s">
        <v>2264</v>
      </c>
    </row>
    <row r="3" spans="1:5" ht="15.75" x14ac:dyDescent="0.75">
      <c r="A3" s="2134">
        <v>1</v>
      </c>
      <c r="B3" s="2135" t="s">
        <v>2265</v>
      </c>
      <c r="C3" s="2136">
        <f>'Civil BQ '!F10</f>
        <v>0</v>
      </c>
      <c r="E3" s="2137"/>
    </row>
    <row r="4" spans="1:5" ht="15.75" x14ac:dyDescent="0.75">
      <c r="A4" s="2138">
        <v>2</v>
      </c>
      <c r="B4" s="2139" t="s">
        <v>2266</v>
      </c>
      <c r="C4" s="2140">
        <f>'Civil BQ '!F30</f>
        <v>0</v>
      </c>
      <c r="E4" s="2137"/>
    </row>
    <row r="5" spans="1:5" ht="15.75" x14ac:dyDescent="0.75">
      <c r="A5" s="2134">
        <v>3</v>
      </c>
      <c r="B5" s="2139" t="s">
        <v>2267</v>
      </c>
      <c r="C5" s="2140">
        <f>'Civil BQ '!F47</f>
        <v>0</v>
      </c>
      <c r="E5" s="2137"/>
    </row>
    <row r="6" spans="1:5" ht="15.75" x14ac:dyDescent="0.75">
      <c r="A6" s="2138">
        <v>4</v>
      </c>
      <c r="B6" s="2139" t="s">
        <v>2268</v>
      </c>
      <c r="C6" s="2140">
        <f>'Civil BQ '!F99</f>
        <v>0</v>
      </c>
      <c r="E6" s="2137"/>
    </row>
    <row r="7" spans="1:5" ht="15.75" x14ac:dyDescent="0.75">
      <c r="A7" s="2134">
        <v>5</v>
      </c>
      <c r="B7" s="2139" t="s">
        <v>2269</v>
      </c>
      <c r="C7" s="2140">
        <f>'Civil BQ '!F113</f>
        <v>0</v>
      </c>
      <c r="E7" s="2137"/>
    </row>
    <row r="8" spans="1:5" ht="16.5" thickBot="1" x14ac:dyDescent="0.9">
      <c r="A8" s="2138">
        <v>6</v>
      </c>
      <c r="B8" s="2139" t="s">
        <v>2270</v>
      </c>
      <c r="C8" s="2140">
        <f>'Civil BQ '!F138</f>
        <v>0</v>
      </c>
      <c r="E8" s="2137"/>
    </row>
    <row r="9" spans="1:5" s="2133" customFormat="1" ht="16.25" thickBot="1" x14ac:dyDescent="0.85">
      <c r="A9" s="2130" t="s">
        <v>46</v>
      </c>
      <c r="B9" s="2131" t="s">
        <v>2271</v>
      </c>
      <c r="C9" s="2132">
        <f>SUM(C3:C8)</f>
        <v>0</v>
      </c>
      <c r="D9" s="2141"/>
      <c r="E9" s="2142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9B688-1181-46FB-A257-CD1C497E4D77}">
  <dimension ref="A1:F47"/>
  <sheetViews>
    <sheetView view="pageBreakPreview" zoomScale="60" zoomScaleNormal="100" workbookViewId="0">
      <selection activeCell="G47" sqref="G47"/>
    </sheetView>
  </sheetViews>
  <sheetFormatPr defaultRowHeight="14.75" x14ac:dyDescent="0.75"/>
  <cols>
    <col min="1" max="1" width="6.31640625" customWidth="1"/>
    <col min="2" max="2" width="43" customWidth="1"/>
    <col min="3" max="4" width="7.6796875" customWidth="1"/>
    <col min="5" max="5" width="11.31640625" customWidth="1"/>
    <col min="6" max="6" width="15.6796875" customWidth="1"/>
  </cols>
  <sheetData>
    <row r="1" spans="1:6" ht="15.5" thickTop="1" x14ac:dyDescent="0.75">
      <c r="A1" s="2439"/>
      <c r="B1" s="2440"/>
      <c r="C1" s="2440"/>
      <c r="D1" s="2440"/>
      <c r="E1" s="2440"/>
      <c r="F1" s="2441"/>
    </row>
    <row r="2" spans="1:6" x14ac:dyDescent="0.75">
      <c r="A2" s="2442"/>
      <c r="B2" s="2443"/>
      <c r="C2" s="2443"/>
      <c r="D2" s="2443"/>
      <c r="E2" s="2443"/>
      <c r="F2" s="2444"/>
    </row>
    <row r="3" spans="1:6" x14ac:dyDescent="0.75">
      <c r="A3" s="2442"/>
      <c r="B3" s="2443"/>
      <c r="C3" s="2443"/>
      <c r="D3" s="2443"/>
      <c r="E3" s="2443"/>
      <c r="F3" s="2444"/>
    </row>
    <row r="4" spans="1:6" x14ac:dyDescent="0.75">
      <c r="A4" s="2442"/>
      <c r="B4" s="2443"/>
      <c r="C4" s="2443"/>
      <c r="D4" s="2443"/>
      <c r="E4" s="2443"/>
      <c r="F4" s="2444"/>
    </row>
    <row r="5" spans="1:6" x14ac:dyDescent="0.75">
      <c r="A5" s="2442"/>
      <c r="B5" s="2443"/>
      <c r="C5" s="2443"/>
      <c r="D5" s="2443"/>
      <c r="E5" s="2443"/>
      <c r="F5" s="2444"/>
    </row>
    <row r="6" spans="1:6" x14ac:dyDescent="0.75">
      <c r="A6" s="2442"/>
      <c r="B6" s="2443"/>
      <c r="C6" s="2443"/>
      <c r="D6" s="2443"/>
      <c r="E6" s="2443"/>
      <c r="F6" s="2444"/>
    </row>
    <row r="7" spans="1:6" x14ac:dyDescent="0.75">
      <c r="A7" s="43"/>
      <c r="B7" s="44"/>
      <c r="C7" s="45"/>
      <c r="D7" s="44"/>
      <c r="E7" s="46"/>
      <c r="F7" s="47"/>
    </row>
    <row r="8" spans="1:6" x14ac:dyDescent="0.75">
      <c r="A8" s="48"/>
      <c r="B8" s="49"/>
      <c r="C8" s="45"/>
      <c r="D8" s="50"/>
      <c r="E8" s="51"/>
      <c r="F8" s="52"/>
    </row>
    <row r="9" spans="1:6" x14ac:dyDescent="0.75">
      <c r="A9" s="48"/>
      <c r="B9" s="49"/>
      <c r="C9" s="45"/>
      <c r="D9" s="50"/>
      <c r="E9" s="51"/>
      <c r="F9" s="52"/>
    </row>
    <row r="10" spans="1:6" x14ac:dyDescent="0.75">
      <c r="A10" s="48"/>
      <c r="B10" s="49"/>
      <c r="C10" s="45"/>
      <c r="D10" s="50"/>
      <c r="E10" s="51"/>
      <c r="F10" s="52"/>
    </row>
    <row r="11" spans="1:6" x14ac:dyDescent="0.75">
      <c r="A11" s="48"/>
      <c r="B11" s="49"/>
      <c r="C11" s="45"/>
      <c r="D11" s="50"/>
      <c r="E11" s="51"/>
      <c r="F11" s="52"/>
    </row>
    <row r="12" spans="1:6" x14ac:dyDescent="0.75">
      <c r="A12" s="48"/>
      <c r="B12" s="49"/>
      <c r="C12" s="45"/>
      <c r="D12" s="50"/>
      <c r="E12" s="51"/>
      <c r="F12" s="52"/>
    </row>
    <row r="13" spans="1:6" x14ac:dyDescent="0.75">
      <c r="A13" s="48"/>
      <c r="B13" s="49"/>
      <c r="C13" s="45"/>
      <c r="D13" s="50"/>
      <c r="E13" s="51"/>
      <c r="F13" s="52"/>
    </row>
    <row r="14" spans="1:6" ht="15.5" thickBot="1" x14ac:dyDescent="0.9">
      <c r="A14" s="48"/>
      <c r="B14" s="49"/>
      <c r="C14" s="45"/>
      <c r="D14" s="50"/>
      <c r="E14" s="51"/>
      <c r="F14" s="52"/>
    </row>
    <row r="15" spans="1:6" ht="15.5" thickTop="1" x14ac:dyDescent="0.75">
      <c r="A15" s="53"/>
      <c r="B15" s="54"/>
      <c r="C15" s="55"/>
      <c r="D15" s="56"/>
      <c r="E15" s="57"/>
      <c r="F15" s="58"/>
    </row>
    <row r="16" spans="1:6" x14ac:dyDescent="0.75">
      <c r="A16" s="2445" t="s">
        <v>2272</v>
      </c>
      <c r="B16" s="2446"/>
      <c r="C16" s="2446"/>
      <c r="D16" s="2446"/>
      <c r="E16" s="2446"/>
      <c r="F16" s="2447"/>
    </row>
    <row r="17" spans="1:6" x14ac:dyDescent="0.75">
      <c r="A17" s="2448"/>
      <c r="B17" s="2446"/>
      <c r="C17" s="2446"/>
      <c r="D17" s="2446"/>
      <c r="E17" s="2446"/>
      <c r="F17" s="2447"/>
    </row>
    <row r="18" spans="1:6" x14ac:dyDescent="0.75">
      <c r="A18" s="2448"/>
      <c r="B18" s="2446"/>
      <c r="C18" s="2446"/>
      <c r="D18" s="2446"/>
      <c r="E18" s="2446"/>
      <c r="F18" s="2447"/>
    </row>
    <row r="19" spans="1:6" x14ac:dyDescent="0.75">
      <c r="A19" s="59"/>
      <c r="B19" s="60"/>
      <c r="C19" s="60"/>
      <c r="D19" s="60"/>
      <c r="E19" s="60"/>
      <c r="F19" s="61"/>
    </row>
    <row r="20" spans="1:6" ht="15.5" thickBot="1" x14ac:dyDescent="0.9">
      <c r="A20" s="62"/>
      <c r="B20" s="63"/>
      <c r="C20" s="64"/>
      <c r="D20" s="65"/>
      <c r="E20" s="66"/>
      <c r="F20" s="67"/>
    </row>
    <row r="21" spans="1:6" ht="15.5" thickTop="1" x14ac:dyDescent="0.75">
      <c r="A21" s="68"/>
      <c r="B21" s="69"/>
      <c r="C21" s="70"/>
      <c r="D21" s="70"/>
      <c r="E21" s="71"/>
      <c r="F21" s="52"/>
    </row>
    <row r="22" spans="1:6" x14ac:dyDescent="0.75">
      <c r="A22" s="72"/>
      <c r="B22" s="73"/>
      <c r="C22" s="74"/>
      <c r="D22" s="73"/>
      <c r="E22" s="75"/>
      <c r="F22" s="76"/>
    </row>
    <row r="23" spans="1:6" x14ac:dyDescent="0.75">
      <c r="A23" s="72"/>
      <c r="B23" s="77"/>
      <c r="C23" s="78"/>
      <c r="D23" s="74"/>
      <c r="E23" s="79"/>
      <c r="F23" s="80"/>
    </row>
    <row r="24" spans="1:6" x14ac:dyDescent="0.75">
      <c r="A24" s="72"/>
      <c r="B24" s="81"/>
      <c r="C24" s="82"/>
      <c r="D24" s="83"/>
      <c r="E24" s="84"/>
      <c r="F24" s="80"/>
    </row>
    <row r="25" spans="1:6" x14ac:dyDescent="0.75">
      <c r="A25" s="72"/>
      <c r="B25" s="73"/>
      <c r="C25" s="78"/>
      <c r="D25" s="74"/>
      <c r="E25" s="79"/>
      <c r="F25" s="80"/>
    </row>
    <row r="26" spans="1:6" x14ac:dyDescent="0.75">
      <c r="A26" s="72"/>
      <c r="B26" s="73"/>
      <c r="C26" s="78"/>
      <c r="D26" s="74"/>
      <c r="E26" s="79"/>
      <c r="F26" s="80"/>
    </row>
    <row r="27" spans="1:6" x14ac:dyDescent="0.75">
      <c r="A27" s="72"/>
      <c r="B27" s="73"/>
      <c r="C27" s="78"/>
      <c r="D27" s="74"/>
      <c r="E27" s="79"/>
      <c r="F27" s="80"/>
    </row>
    <row r="28" spans="1:6" x14ac:dyDescent="0.75">
      <c r="A28" s="72"/>
      <c r="B28" s="85"/>
      <c r="C28" s="78"/>
      <c r="D28" s="74"/>
      <c r="E28" s="79"/>
      <c r="F28" s="80"/>
    </row>
    <row r="29" spans="1:6" x14ac:dyDescent="0.75">
      <c r="A29" s="72"/>
      <c r="B29" s="73"/>
      <c r="C29" s="78"/>
      <c r="D29" s="86"/>
      <c r="E29" s="87"/>
      <c r="F29" s="80"/>
    </row>
    <row r="30" spans="1:6" x14ac:dyDescent="0.75">
      <c r="A30" s="72"/>
      <c r="B30" s="73"/>
      <c r="C30" s="78"/>
      <c r="D30" s="74"/>
      <c r="E30" s="79"/>
      <c r="F30" s="80"/>
    </row>
    <row r="31" spans="1:6" x14ac:dyDescent="0.75">
      <c r="A31" s="72"/>
      <c r="B31" s="73"/>
      <c r="C31" s="78"/>
      <c r="D31" s="74"/>
      <c r="E31" s="79"/>
      <c r="F31" s="80"/>
    </row>
    <row r="32" spans="1:6" x14ac:dyDescent="0.75">
      <c r="A32" s="72"/>
      <c r="B32" s="73"/>
      <c r="C32" s="78"/>
      <c r="D32" s="74"/>
      <c r="E32" s="79"/>
      <c r="F32" s="80"/>
    </row>
    <row r="33" spans="1:6" x14ac:dyDescent="0.75">
      <c r="A33" s="72"/>
      <c r="B33" s="73"/>
      <c r="C33" s="78"/>
      <c r="D33" s="74"/>
      <c r="E33" s="79"/>
      <c r="F33" s="80"/>
    </row>
    <row r="34" spans="1:6" x14ac:dyDescent="0.75">
      <c r="A34" s="72"/>
      <c r="B34" s="73"/>
      <c r="C34" s="78"/>
      <c r="D34" s="74"/>
      <c r="E34" s="79"/>
      <c r="F34" s="80"/>
    </row>
    <row r="35" spans="1:6" x14ac:dyDescent="0.75">
      <c r="A35" s="72"/>
      <c r="B35" s="73"/>
      <c r="C35" s="78"/>
      <c r="D35" s="74"/>
      <c r="E35" s="79"/>
      <c r="F35" s="80"/>
    </row>
    <row r="36" spans="1:6" x14ac:dyDescent="0.75">
      <c r="A36" s="72"/>
      <c r="B36" s="73"/>
      <c r="C36" s="78"/>
      <c r="D36" s="74"/>
      <c r="E36" s="79"/>
      <c r="F36" s="80"/>
    </row>
    <row r="37" spans="1:6" x14ac:dyDescent="0.75">
      <c r="A37" s="72"/>
      <c r="B37" s="73"/>
      <c r="C37" s="78"/>
      <c r="D37" s="74"/>
      <c r="E37" s="79"/>
      <c r="F37" s="80"/>
    </row>
    <row r="38" spans="1:6" x14ac:dyDescent="0.75">
      <c r="A38" s="72"/>
      <c r="B38" s="73"/>
      <c r="C38" s="78"/>
      <c r="D38" s="74"/>
      <c r="E38" s="79"/>
      <c r="F38" s="80"/>
    </row>
    <row r="39" spans="1:6" x14ac:dyDescent="0.75">
      <c r="A39" s="72"/>
      <c r="B39" s="73"/>
      <c r="C39" s="78"/>
      <c r="D39" s="74"/>
      <c r="E39" s="79"/>
      <c r="F39" s="80"/>
    </row>
    <row r="40" spans="1:6" x14ac:dyDescent="0.75">
      <c r="A40" s="72"/>
      <c r="B40" s="73"/>
      <c r="C40" s="78"/>
      <c r="D40" s="74"/>
      <c r="E40" s="79"/>
      <c r="F40" s="80"/>
    </row>
    <row r="41" spans="1:6" x14ac:dyDescent="0.75">
      <c r="A41" s="72"/>
      <c r="B41" s="73"/>
      <c r="C41" s="78"/>
      <c r="D41" s="74"/>
      <c r="E41" s="79"/>
      <c r="F41" s="80"/>
    </row>
    <row r="42" spans="1:6" x14ac:dyDescent="0.75">
      <c r="A42" s="72"/>
      <c r="B42" s="73"/>
      <c r="C42" s="78"/>
      <c r="D42" s="74"/>
      <c r="E42" s="79"/>
      <c r="F42" s="80"/>
    </row>
    <row r="43" spans="1:6" x14ac:dyDescent="0.75">
      <c r="A43" s="72"/>
      <c r="B43" s="73"/>
      <c r="C43" s="78"/>
      <c r="D43" s="74"/>
      <c r="E43" s="79"/>
      <c r="F43" s="80"/>
    </row>
    <row r="44" spans="1:6" x14ac:dyDescent="0.75">
      <c r="A44" s="72"/>
      <c r="B44" s="73"/>
      <c r="C44" s="78"/>
      <c r="D44" s="74"/>
      <c r="E44" s="79"/>
      <c r="F44" s="80"/>
    </row>
    <row r="45" spans="1:6" x14ac:dyDescent="0.75">
      <c r="A45" s="72"/>
      <c r="B45" s="73"/>
      <c r="C45" s="74"/>
      <c r="D45" s="88"/>
      <c r="E45" s="75"/>
      <c r="F45" s="89"/>
    </row>
    <row r="46" spans="1:6" ht="15.5" thickBot="1" x14ac:dyDescent="0.9">
      <c r="A46" s="90"/>
      <c r="B46" s="91"/>
      <c r="C46" s="92"/>
      <c r="D46" s="93"/>
      <c r="E46" s="94"/>
      <c r="F46" s="95"/>
    </row>
    <row r="47" spans="1:6" ht="15.5" thickTop="1" x14ac:dyDescent="0.75">
      <c r="A47" s="72"/>
      <c r="B47" s="73"/>
      <c r="C47" s="78"/>
      <c r="D47" s="74"/>
      <c r="E47" s="79"/>
      <c r="F47" s="80"/>
    </row>
  </sheetData>
  <mergeCells count="4">
    <mergeCell ref="A1:F2"/>
    <mergeCell ref="A3:F4"/>
    <mergeCell ref="A5:F6"/>
    <mergeCell ref="A16:F18"/>
  </mergeCells>
  <pageMargins left="0.70866141732283472" right="0.70866141732283472" top="0.74803149606299213" bottom="0.74803149606299213" header="0.31496062992125984" footer="0.31496062992125984"/>
  <pageSetup scale="95" orientation="portrait" r:id="rId1"/>
  <headerFooter>
    <oddFooter>&amp;R&amp;"-,Bold Italic"&amp;9S/13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E25869-5F09-48CF-ADF0-589238648CDA}">
  <sheetPr>
    <tabColor rgb="FFFF0000"/>
    <pageSetUpPr fitToPage="1"/>
  </sheetPr>
  <dimension ref="A2:H214"/>
  <sheetViews>
    <sheetView view="pageBreakPreview" topLeftCell="A97" zoomScaleNormal="100" zoomScaleSheetLayoutView="100" workbookViewId="0">
      <selection activeCell="G47" sqref="G47"/>
    </sheetView>
  </sheetViews>
  <sheetFormatPr defaultColWidth="11.453125" defaultRowHeight="13" x14ac:dyDescent="0.75"/>
  <cols>
    <col min="1" max="1" width="8.453125" style="2168" customWidth="1"/>
    <col min="2" max="2" width="50" style="2168" customWidth="1"/>
    <col min="3" max="3" width="9.6796875" style="2169" bestFit="1" customWidth="1"/>
    <col min="4" max="4" width="14.54296875" style="2170" customWidth="1"/>
    <col min="5" max="5" width="13.54296875" style="2171" customWidth="1"/>
    <col min="6" max="6" width="19.6796875" style="2172" bestFit="1" customWidth="1"/>
    <col min="7" max="16384" width="11.453125" style="2144"/>
  </cols>
  <sheetData>
    <row r="2" spans="1:6" ht="13.75" thickBot="1" x14ac:dyDescent="0.9">
      <c r="A2" s="2143"/>
      <c r="B2" s="2486"/>
      <c r="C2" s="2486"/>
      <c r="D2" s="2486"/>
      <c r="E2" s="2486"/>
      <c r="F2" s="2486"/>
    </row>
    <row r="3" spans="1:6" ht="13.75" thickBot="1" x14ac:dyDescent="0.9">
      <c r="A3" s="2145"/>
      <c r="B3" s="2487" t="s">
        <v>2273</v>
      </c>
      <c r="C3" s="2487"/>
      <c r="D3" s="2487"/>
      <c r="E3" s="2487"/>
      <c r="F3" s="2488"/>
    </row>
    <row r="4" spans="1:6" x14ac:dyDescent="0.75">
      <c r="A4" s="2146" t="s">
        <v>10</v>
      </c>
      <c r="B4" s="2147" t="s">
        <v>11</v>
      </c>
      <c r="C4" s="2147" t="s">
        <v>1199</v>
      </c>
      <c r="D4" s="2148" t="s">
        <v>2274</v>
      </c>
      <c r="E4" s="2149" t="s">
        <v>1200</v>
      </c>
      <c r="F4" s="2150" t="s">
        <v>1201</v>
      </c>
    </row>
    <row r="5" spans="1:6" x14ac:dyDescent="0.75">
      <c r="A5" s="2151" t="s">
        <v>1334</v>
      </c>
      <c r="B5" s="2152"/>
      <c r="C5" s="2153"/>
      <c r="D5" s="2154"/>
      <c r="E5" s="2155" t="s">
        <v>2275</v>
      </c>
      <c r="F5" s="2156" t="s">
        <v>2275</v>
      </c>
    </row>
    <row r="6" spans="1:6" x14ac:dyDescent="0.75">
      <c r="A6" s="2146"/>
      <c r="B6" s="2157" t="s">
        <v>2276</v>
      </c>
      <c r="C6" s="2158"/>
      <c r="D6" s="2159"/>
      <c r="E6" s="2160"/>
      <c r="F6" s="2161"/>
    </row>
    <row r="7" spans="1:6" x14ac:dyDescent="0.75">
      <c r="A7" s="2162"/>
      <c r="B7" s="2163"/>
      <c r="C7" s="2158"/>
      <c r="D7" s="2159"/>
      <c r="E7" s="2160"/>
      <c r="F7" s="2161"/>
    </row>
    <row r="8" spans="1:6" ht="36.75" customHeight="1" x14ac:dyDescent="0.75">
      <c r="A8" s="2146"/>
      <c r="B8" s="2164" t="s">
        <v>2277</v>
      </c>
      <c r="C8" s="2158"/>
      <c r="D8" s="2159"/>
      <c r="E8" s="2160"/>
      <c r="F8" s="2161"/>
    </row>
    <row r="9" spans="1:6" ht="24.75" customHeight="1" x14ac:dyDescent="0.75">
      <c r="A9" s="2162"/>
      <c r="B9" s="2163"/>
      <c r="C9" s="2158"/>
      <c r="D9" s="2159"/>
      <c r="E9" s="2160"/>
      <c r="F9" s="2161"/>
    </row>
    <row r="10" spans="1:6" ht="78" x14ac:dyDescent="0.75">
      <c r="A10" s="2162" t="s">
        <v>46</v>
      </c>
      <c r="B10" s="2165" t="s">
        <v>2278</v>
      </c>
      <c r="C10" s="2158" t="s">
        <v>2279</v>
      </c>
      <c r="D10" s="2159">
        <v>1</v>
      </c>
      <c r="E10" s="2160"/>
      <c r="F10" s="2161">
        <f>D10*E10</f>
        <v>0</v>
      </c>
    </row>
    <row r="11" spans="1:6" x14ac:dyDescent="0.75">
      <c r="A11" s="2162"/>
      <c r="B11" s="2163"/>
      <c r="C11" s="2158"/>
      <c r="D11" s="2159"/>
      <c r="E11" s="2160"/>
      <c r="F11" s="2161"/>
    </row>
    <row r="12" spans="1:6" ht="22.5" customHeight="1" x14ac:dyDescent="0.75">
      <c r="A12" s="2146"/>
      <c r="B12" s="2164" t="s">
        <v>2280</v>
      </c>
      <c r="C12" s="2158"/>
      <c r="D12" s="2159"/>
      <c r="E12" s="2160"/>
      <c r="F12" s="2161"/>
    </row>
    <row r="13" spans="1:6" x14ac:dyDescent="0.75">
      <c r="A13" s="2162"/>
      <c r="B13" s="2163"/>
      <c r="C13" s="2158"/>
      <c r="D13" s="2159"/>
      <c r="E13" s="2160"/>
      <c r="F13" s="2161"/>
    </row>
    <row r="14" spans="1:6" x14ac:dyDescent="0.75">
      <c r="A14" s="2162"/>
      <c r="B14" s="2163"/>
      <c r="C14" s="2158"/>
      <c r="D14" s="2159"/>
      <c r="E14" s="2160"/>
      <c r="F14" s="2161"/>
    </row>
    <row r="15" spans="1:6" ht="52" x14ac:dyDescent="0.75">
      <c r="A15" s="2162" t="s">
        <v>221</v>
      </c>
      <c r="B15" s="2166" t="s">
        <v>2281</v>
      </c>
      <c r="C15" s="2158" t="s">
        <v>2282</v>
      </c>
      <c r="D15" s="2159">
        <v>5</v>
      </c>
      <c r="E15" s="2160"/>
      <c r="F15" s="2161">
        <f>D15*E15</f>
        <v>0</v>
      </c>
    </row>
    <row r="16" spans="1:6" ht="39" x14ac:dyDescent="0.75">
      <c r="A16" s="2162" t="s">
        <v>223</v>
      </c>
      <c r="B16" s="2166" t="s">
        <v>2283</v>
      </c>
      <c r="C16" s="2158" t="s">
        <v>2282</v>
      </c>
      <c r="D16" s="2159">
        <v>2</v>
      </c>
      <c r="E16" s="2160"/>
      <c r="F16" s="2161">
        <f>D16*E16</f>
        <v>0</v>
      </c>
    </row>
    <row r="17" spans="1:6" x14ac:dyDescent="0.75">
      <c r="A17" s="2162"/>
      <c r="B17" s="2163"/>
      <c r="C17" s="2158"/>
      <c r="D17" s="2159"/>
      <c r="E17" s="2160"/>
      <c r="F17" s="2161"/>
    </row>
    <row r="18" spans="1:6" x14ac:dyDescent="0.75">
      <c r="A18" s="2162"/>
      <c r="B18" s="2164" t="s">
        <v>2284</v>
      </c>
      <c r="C18" s="2158"/>
      <c r="D18" s="2159"/>
      <c r="E18" s="2160"/>
      <c r="F18" s="2161"/>
    </row>
    <row r="19" spans="1:6" x14ac:dyDescent="0.75">
      <c r="A19" s="2162"/>
      <c r="B19" s="2164"/>
      <c r="C19" s="2158"/>
      <c r="D19" s="2159"/>
      <c r="E19" s="2160"/>
      <c r="F19" s="2161"/>
    </row>
    <row r="20" spans="1:6" ht="13.75" thickBot="1" x14ac:dyDescent="0.9">
      <c r="A20" s="2162"/>
      <c r="B20" s="2166"/>
      <c r="C20" s="2158"/>
      <c r="D20" s="2159"/>
      <c r="E20" s="2160"/>
      <c r="F20" s="2161"/>
    </row>
    <row r="21" spans="1:6" ht="16.5" customHeight="1" thickBot="1" x14ac:dyDescent="0.9">
      <c r="A21" s="2489" t="s">
        <v>2285</v>
      </c>
      <c r="B21" s="2490"/>
      <c r="C21" s="2490"/>
      <c r="D21" s="2490"/>
      <c r="E21" s="2490"/>
      <c r="F21" s="2167">
        <f>SUM(F6:F20)</f>
        <v>0</v>
      </c>
    </row>
    <row r="23" spans="1:6" ht="13.75" thickBot="1" x14ac:dyDescent="0.9"/>
    <row r="24" spans="1:6" ht="24" customHeight="1" thickBot="1" x14ac:dyDescent="0.9">
      <c r="A24" s="2173"/>
      <c r="B24" s="2491" t="s">
        <v>2286</v>
      </c>
      <c r="C24" s="2491"/>
      <c r="D24" s="2491"/>
      <c r="E24" s="2491"/>
      <c r="F24" s="2492"/>
    </row>
    <row r="25" spans="1:6" ht="30.75" customHeight="1" thickBot="1" x14ac:dyDescent="0.9">
      <c r="A25" s="2174" t="s">
        <v>2287</v>
      </c>
      <c r="B25" s="2175" t="s">
        <v>857</v>
      </c>
      <c r="C25" s="2176" t="s">
        <v>1199</v>
      </c>
      <c r="D25" s="2177"/>
      <c r="E25" s="2178" t="s">
        <v>1200</v>
      </c>
      <c r="F25" s="2179" t="s">
        <v>1612</v>
      </c>
    </row>
    <row r="26" spans="1:6" ht="78" x14ac:dyDescent="0.75">
      <c r="A26" s="2146"/>
      <c r="B26" s="2180" t="s">
        <v>2288</v>
      </c>
      <c r="C26" s="2147"/>
      <c r="D26" s="2147"/>
      <c r="E26" s="2181"/>
      <c r="F26" s="2182"/>
    </row>
    <row r="27" spans="1:6" ht="27" customHeight="1" x14ac:dyDescent="0.75">
      <c r="A27" s="2183"/>
      <c r="B27" s="2180" t="s">
        <v>2289</v>
      </c>
      <c r="C27" s="1517"/>
      <c r="D27" s="2158"/>
      <c r="E27" s="2184"/>
      <c r="F27" s="2182"/>
    </row>
    <row r="28" spans="1:6" x14ac:dyDescent="0.75">
      <c r="A28" s="2183"/>
      <c r="B28" s="2180" t="s">
        <v>2290</v>
      </c>
      <c r="C28" s="1517"/>
      <c r="D28" s="2158"/>
      <c r="E28" s="2184"/>
      <c r="F28" s="2182"/>
    </row>
    <row r="29" spans="1:6" x14ac:dyDescent="0.75">
      <c r="A29" s="2185" t="s">
        <v>46</v>
      </c>
      <c r="B29" s="2165" t="s">
        <v>2291</v>
      </c>
      <c r="C29" s="2186" t="s">
        <v>2157</v>
      </c>
      <c r="D29" s="2159">
        <v>1600</v>
      </c>
      <c r="E29" s="2187"/>
      <c r="F29" s="2161">
        <f>D29*E29</f>
        <v>0</v>
      </c>
    </row>
    <row r="30" spans="1:6" x14ac:dyDescent="0.75">
      <c r="A30" s="2185"/>
      <c r="B30" s="2165"/>
      <c r="C30" s="1517"/>
      <c r="D30" s="2158"/>
      <c r="E30" s="2184"/>
      <c r="F30" s="2182"/>
    </row>
    <row r="31" spans="1:6" x14ac:dyDescent="0.75">
      <c r="A31" s="2183"/>
      <c r="B31" s="2180" t="s">
        <v>2292</v>
      </c>
      <c r="C31" s="1517"/>
      <c r="D31" s="2158"/>
      <c r="E31" s="2184"/>
      <c r="F31" s="2182"/>
    </row>
    <row r="32" spans="1:6" ht="39" x14ac:dyDescent="0.75">
      <c r="A32" s="2185" t="s">
        <v>221</v>
      </c>
      <c r="B32" s="2165" t="s">
        <v>2293</v>
      </c>
      <c r="C32" s="1517" t="s">
        <v>2157</v>
      </c>
      <c r="D32" s="2159">
        <v>1600</v>
      </c>
      <c r="E32" s="2187"/>
      <c r="F32" s="2161">
        <f>D32*E32</f>
        <v>0</v>
      </c>
    </row>
    <row r="33" spans="1:6" ht="16.5" customHeight="1" x14ac:dyDescent="0.75">
      <c r="A33" s="2185"/>
      <c r="B33" s="2165"/>
      <c r="C33" s="1517"/>
      <c r="D33" s="2188"/>
      <c r="E33" s="2187"/>
      <c r="F33" s="2182"/>
    </row>
    <row r="34" spans="1:6" ht="52" x14ac:dyDescent="0.75">
      <c r="A34" s="2185" t="s">
        <v>223</v>
      </c>
      <c r="B34" s="2165" t="s">
        <v>2294</v>
      </c>
      <c r="C34" s="1517" t="s">
        <v>2279</v>
      </c>
      <c r="D34" s="2159">
        <v>1</v>
      </c>
      <c r="E34" s="2187"/>
      <c r="F34" s="2161">
        <f>D34*E34</f>
        <v>0</v>
      </c>
    </row>
    <row r="35" spans="1:6" x14ac:dyDescent="0.75">
      <c r="A35" s="2185"/>
      <c r="B35" s="2165"/>
      <c r="C35" s="1517"/>
      <c r="D35" s="2188"/>
      <c r="E35" s="2187"/>
      <c r="F35" s="2182"/>
    </row>
    <row r="36" spans="1:6" ht="25.5" customHeight="1" x14ac:dyDescent="0.75">
      <c r="A36" s="2183"/>
      <c r="B36" s="2189" t="s">
        <v>2295</v>
      </c>
      <c r="C36" s="1517"/>
      <c r="D36" s="2188"/>
      <c r="E36" s="2187"/>
      <c r="F36" s="2182"/>
    </row>
    <row r="37" spans="1:6" ht="39" x14ac:dyDescent="0.75">
      <c r="A37" s="2185" t="s">
        <v>226</v>
      </c>
      <c r="B37" s="2165" t="s">
        <v>2296</v>
      </c>
      <c r="C37" s="1517" t="s">
        <v>2282</v>
      </c>
      <c r="D37" s="2159">
        <v>2</v>
      </c>
      <c r="E37" s="2187"/>
      <c r="F37" s="2161">
        <f>D37*E37</f>
        <v>0</v>
      </c>
    </row>
    <row r="38" spans="1:6" ht="30.75" customHeight="1" x14ac:dyDescent="0.75">
      <c r="A38" s="2185"/>
      <c r="B38" s="2165"/>
      <c r="C38" s="1517"/>
      <c r="D38" s="2188"/>
      <c r="E38" s="2187"/>
      <c r="F38" s="2182"/>
    </row>
    <row r="39" spans="1:6" ht="39" x14ac:dyDescent="0.75">
      <c r="A39" s="2185" t="s">
        <v>88</v>
      </c>
      <c r="B39" s="2165" t="s">
        <v>2297</v>
      </c>
      <c r="C39" s="1517" t="s">
        <v>2282</v>
      </c>
      <c r="D39" s="2159">
        <v>2</v>
      </c>
      <c r="E39" s="2187"/>
      <c r="F39" s="2161">
        <f>D39*E39</f>
        <v>0</v>
      </c>
    </row>
    <row r="40" spans="1:6" x14ac:dyDescent="0.75">
      <c r="A40" s="2185"/>
      <c r="B40" s="2165"/>
      <c r="C40" s="1517"/>
      <c r="D40" s="2188"/>
      <c r="E40" s="2187"/>
      <c r="F40" s="2182"/>
    </row>
    <row r="41" spans="1:6" ht="39" x14ac:dyDescent="0.75">
      <c r="A41" s="2185" t="s">
        <v>231</v>
      </c>
      <c r="B41" s="2165" t="s">
        <v>2298</v>
      </c>
      <c r="C41" s="1517" t="s">
        <v>2282</v>
      </c>
      <c r="D41" s="2159">
        <v>2</v>
      </c>
      <c r="E41" s="2187"/>
      <c r="F41" s="2161">
        <f>D41*E41</f>
        <v>0</v>
      </c>
    </row>
    <row r="42" spans="1:6" ht="34.5" customHeight="1" x14ac:dyDescent="0.75">
      <c r="A42" s="2185"/>
      <c r="B42" s="2166"/>
      <c r="C42" s="1517"/>
      <c r="D42" s="2188"/>
      <c r="E42" s="2187"/>
      <c r="F42" s="2182"/>
    </row>
    <row r="43" spans="1:6" ht="48.75" customHeight="1" x14ac:dyDescent="0.75">
      <c r="A43" s="2185" t="s">
        <v>309</v>
      </c>
      <c r="B43" s="2165" t="s">
        <v>2299</v>
      </c>
      <c r="C43" s="1517" t="s">
        <v>2282</v>
      </c>
      <c r="D43" s="2159">
        <v>1</v>
      </c>
      <c r="E43" s="2187"/>
      <c r="F43" s="2161">
        <f>D43*E43</f>
        <v>0</v>
      </c>
    </row>
    <row r="44" spans="1:6" ht="22.5" customHeight="1" x14ac:dyDescent="0.75">
      <c r="A44" s="2185"/>
      <c r="B44" s="2165"/>
      <c r="C44" s="1517"/>
      <c r="D44" s="2188"/>
      <c r="E44" s="2187"/>
      <c r="F44" s="2182"/>
    </row>
    <row r="45" spans="1:6" x14ac:dyDescent="0.75">
      <c r="A45" s="2190"/>
      <c r="B45" s="2180" t="s">
        <v>2300</v>
      </c>
      <c r="C45" s="1517"/>
      <c r="D45" s="2188"/>
      <c r="E45" s="2187"/>
      <c r="F45" s="2182"/>
    </row>
    <row r="46" spans="1:6" ht="65" x14ac:dyDescent="0.75">
      <c r="A46" s="2190"/>
      <c r="B46" s="2180" t="s">
        <v>2301</v>
      </c>
      <c r="C46" s="1517"/>
      <c r="D46" s="2188"/>
      <c r="E46" s="2187"/>
      <c r="F46" s="2182"/>
    </row>
    <row r="47" spans="1:6" x14ac:dyDescent="0.75">
      <c r="A47" s="2190"/>
      <c r="B47" s="2180"/>
      <c r="C47" s="1517"/>
      <c r="D47" s="2188"/>
      <c r="E47" s="2187"/>
      <c r="F47" s="2182"/>
    </row>
    <row r="48" spans="1:6" ht="39" x14ac:dyDescent="0.75">
      <c r="A48" s="2185" t="s">
        <v>312</v>
      </c>
      <c r="B48" s="2165" t="s">
        <v>2302</v>
      </c>
      <c r="C48" s="1517" t="s">
        <v>2189</v>
      </c>
      <c r="D48" s="2191">
        <v>0.13</v>
      </c>
      <c r="E48" s="2187"/>
      <c r="F48" s="2161">
        <f>D48*E48</f>
        <v>0</v>
      </c>
    </row>
    <row r="49" spans="1:7" x14ac:dyDescent="0.75">
      <c r="A49" s="2185"/>
      <c r="B49" s="2166"/>
      <c r="C49" s="1517"/>
      <c r="D49" s="2188"/>
      <c r="E49" s="2187"/>
      <c r="F49" s="2182"/>
    </row>
    <row r="50" spans="1:7" x14ac:dyDescent="0.75">
      <c r="A50" s="2185" t="s">
        <v>136</v>
      </c>
      <c r="B50" s="2165" t="s">
        <v>2303</v>
      </c>
      <c r="C50" s="1517" t="s">
        <v>2282</v>
      </c>
      <c r="D50" s="2159">
        <v>5</v>
      </c>
      <c r="E50" s="2187"/>
      <c r="F50" s="2161">
        <f>D50*E50</f>
        <v>0</v>
      </c>
    </row>
    <row r="51" spans="1:7" x14ac:dyDescent="0.75">
      <c r="A51" s="2185"/>
      <c r="B51" s="2165"/>
      <c r="C51" s="1517"/>
      <c r="D51" s="2188"/>
      <c r="E51" s="2187"/>
      <c r="F51" s="2182"/>
    </row>
    <row r="52" spans="1:7" x14ac:dyDescent="0.75">
      <c r="A52" s="2185" t="s">
        <v>423</v>
      </c>
      <c r="B52" s="2165" t="s">
        <v>2304</v>
      </c>
      <c r="C52" s="1517" t="s">
        <v>2282</v>
      </c>
      <c r="D52" s="2159">
        <v>5</v>
      </c>
      <c r="E52" s="2187"/>
      <c r="F52" s="2161">
        <f>D52*E52</f>
        <v>0</v>
      </c>
    </row>
    <row r="53" spans="1:7" ht="15.75" customHeight="1" thickBot="1" x14ac:dyDescent="0.9">
      <c r="A53" s="2192"/>
      <c r="B53" s="2193"/>
      <c r="C53" s="2194"/>
      <c r="D53" s="2195"/>
      <c r="E53" s="2196"/>
      <c r="F53" s="2197"/>
    </row>
    <row r="54" spans="1:7" ht="13.75" thickBot="1" x14ac:dyDescent="0.9">
      <c r="A54" s="2481" t="s">
        <v>2305</v>
      </c>
      <c r="B54" s="2482"/>
      <c r="C54" s="2482"/>
      <c r="D54" s="2482"/>
      <c r="E54" s="2483"/>
      <c r="F54" s="2167">
        <f>SUM(F26:F53)</f>
        <v>0</v>
      </c>
    </row>
    <row r="55" spans="1:7" ht="26.75" thickBot="1" x14ac:dyDescent="0.9">
      <c r="A55" s="2174" t="s">
        <v>2287</v>
      </c>
      <c r="B55" s="2175" t="s">
        <v>857</v>
      </c>
      <c r="C55" s="2176" t="s">
        <v>1199</v>
      </c>
      <c r="D55" s="2177"/>
      <c r="E55" s="2178" t="s">
        <v>1200</v>
      </c>
      <c r="F55" s="2179" t="s">
        <v>1612</v>
      </c>
    </row>
    <row r="56" spans="1:7" x14ac:dyDescent="0.75">
      <c r="A56" s="2190"/>
      <c r="B56" s="2198" t="s">
        <v>2306</v>
      </c>
      <c r="C56" s="1517"/>
      <c r="D56" s="2188"/>
      <c r="E56" s="2187"/>
      <c r="F56" s="2182"/>
    </row>
    <row r="57" spans="1:7" ht="52" x14ac:dyDescent="0.75">
      <c r="A57" s="2183"/>
      <c r="B57" s="2198" t="s">
        <v>2307</v>
      </c>
      <c r="C57" s="1517"/>
      <c r="D57" s="2158"/>
      <c r="E57" s="2187"/>
      <c r="F57" s="2182"/>
      <c r="G57" s="2199"/>
    </row>
    <row r="58" spans="1:7" x14ac:dyDescent="0.75">
      <c r="A58" s="2183"/>
      <c r="B58" s="2198" t="s">
        <v>2308</v>
      </c>
      <c r="C58" s="1517"/>
      <c r="D58" s="2188"/>
      <c r="E58" s="2187"/>
      <c r="F58" s="2182"/>
    </row>
    <row r="59" spans="1:7" x14ac:dyDescent="0.75">
      <c r="A59" s="2183"/>
      <c r="B59" s="2198"/>
      <c r="C59" s="1517"/>
      <c r="D59" s="2188"/>
      <c r="E59" s="2187"/>
      <c r="F59" s="2182"/>
    </row>
    <row r="60" spans="1:7" x14ac:dyDescent="0.75">
      <c r="A60" s="2185" t="s">
        <v>46</v>
      </c>
      <c r="B60" s="2200" t="s">
        <v>2309</v>
      </c>
      <c r="C60" s="1517" t="s">
        <v>2157</v>
      </c>
      <c r="D60" s="2159">
        <v>800</v>
      </c>
      <c r="E60" s="2187"/>
      <c r="F60" s="2161">
        <f>D60*E60</f>
        <v>0</v>
      </c>
    </row>
    <row r="61" spans="1:7" x14ac:dyDescent="0.75">
      <c r="A61" s="2185"/>
      <c r="B61" s="2200"/>
      <c r="C61" s="1517"/>
      <c r="D61" s="2159"/>
      <c r="E61" s="2187"/>
      <c r="F61" s="2161"/>
    </row>
    <row r="62" spans="1:7" x14ac:dyDescent="0.75">
      <c r="A62" s="2185" t="s">
        <v>221</v>
      </c>
      <c r="B62" s="2200" t="s">
        <v>2310</v>
      </c>
      <c r="C62" s="1517" t="s">
        <v>2157</v>
      </c>
      <c r="D62" s="2159">
        <v>160</v>
      </c>
      <c r="E62" s="2187"/>
      <c r="F62" s="2161">
        <f>D62*E62</f>
        <v>0</v>
      </c>
    </row>
    <row r="63" spans="1:7" x14ac:dyDescent="0.75">
      <c r="A63" s="2185"/>
      <c r="B63" s="2200"/>
      <c r="C63" s="1517"/>
      <c r="D63" s="2159"/>
      <c r="E63" s="2187"/>
      <c r="F63" s="2161"/>
    </row>
    <row r="64" spans="1:7" x14ac:dyDescent="0.75">
      <c r="A64" s="2185" t="s">
        <v>223</v>
      </c>
      <c r="B64" s="2200" t="s">
        <v>2311</v>
      </c>
      <c r="C64" s="1517" t="s">
        <v>2157</v>
      </c>
      <c r="D64" s="2159">
        <v>304</v>
      </c>
      <c r="E64" s="2187"/>
      <c r="F64" s="2161">
        <f>D64*E64</f>
        <v>0</v>
      </c>
    </row>
    <row r="65" spans="1:6" x14ac:dyDescent="0.75">
      <c r="A65" s="2185"/>
      <c r="B65" s="2200"/>
      <c r="C65" s="1517"/>
      <c r="D65" s="2159"/>
      <c r="E65" s="2187"/>
      <c r="F65" s="2161"/>
    </row>
    <row r="66" spans="1:6" x14ac:dyDescent="0.75">
      <c r="A66" s="2185" t="s">
        <v>226</v>
      </c>
      <c r="B66" s="2200" t="s">
        <v>2312</v>
      </c>
      <c r="C66" s="1517" t="s">
        <v>2157</v>
      </c>
      <c r="D66" s="2159">
        <v>336</v>
      </c>
      <c r="E66" s="2187"/>
      <c r="F66" s="2161">
        <f>D66*E66</f>
        <v>0</v>
      </c>
    </row>
    <row r="67" spans="1:6" x14ac:dyDescent="0.75">
      <c r="A67" s="2185"/>
      <c r="B67" s="2200"/>
      <c r="C67" s="1517"/>
      <c r="D67" s="2159"/>
      <c r="E67" s="2187"/>
      <c r="F67" s="2161"/>
    </row>
    <row r="68" spans="1:6" x14ac:dyDescent="0.75">
      <c r="A68" s="2185"/>
      <c r="B68" s="2200"/>
      <c r="C68" s="1517"/>
      <c r="D68" s="2188"/>
      <c r="E68" s="2187"/>
      <c r="F68" s="2182"/>
    </row>
    <row r="69" spans="1:6" ht="26" x14ac:dyDescent="0.75">
      <c r="A69" s="2183"/>
      <c r="B69" s="2198" t="s">
        <v>2313</v>
      </c>
      <c r="C69" s="1517"/>
      <c r="D69" s="2188"/>
      <c r="E69" s="2187"/>
      <c r="F69" s="2182"/>
    </row>
    <row r="70" spans="1:6" ht="117" x14ac:dyDescent="0.75">
      <c r="A70" s="2183"/>
      <c r="B70" s="2198" t="s">
        <v>2314</v>
      </c>
      <c r="C70" s="1517"/>
      <c r="D70" s="2188"/>
      <c r="E70" s="2187"/>
      <c r="F70" s="2182"/>
    </row>
    <row r="71" spans="1:6" x14ac:dyDescent="0.75">
      <c r="A71" s="2183"/>
      <c r="B71" s="2198" t="s">
        <v>2315</v>
      </c>
      <c r="C71" s="1517"/>
      <c r="D71" s="2188"/>
      <c r="E71" s="2187"/>
      <c r="F71" s="2182"/>
    </row>
    <row r="72" spans="1:6" x14ac:dyDescent="0.75">
      <c r="A72" s="2183"/>
      <c r="B72" s="2198"/>
      <c r="C72" s="1517"/>
      <c r="D72" s="2188"/>
      <c r="E72" s="2187"/>
      <c r="F72" s="2182"/>
    </row>
    <row r="73" spans="1:6" x14ac:dyDescent="0.75">
      <c r="A73" s="2185" t="s">
        <v>88</v>
      </c>
      <c r="B73" s="2200" t="s">
        <v>2316</v>
      </c>
      <c r="C73" s="1517" t="s">
        <v>2157</v>
      </c>
      <c r="D73" s="2159">
        <v>800</v>
      </c>
      <c r="E73" s="2187"/>
      <c r="F73" s="2161">
        <f>D73*E73</f>
        <v>0</v>
      </c>
    </row>
    <row r="74" spans="1:6" x14ac:dyDescent="0.75">
      <c r="A74" s="2183"/>
      <c r="B74" s="2198"/>
      <c r="C74" s="1517"/>
      <c r="D74" s="2188"/>
      <c r="E74" s="2187"/>
      <c r="F74" s="2182"/>
    </row>
    <row r="75" spans="1:6" ht="31.5" customHeight="1" x14ac:dyDescent="0.75">
      <c r="A75" s="2201"/>
      <c r="B75" s="2198" t="s">
        <v>2317</v>
      </c>
      <c r="C75" s="2202"/>
      <c r="D75" s="1517"/>
      <c r="E75" s="2187"/>
      <c r="F75" s="2182"/>
    </row>
    <row r="76" spans="1:6" ht="33" customHeight="1" x14ac:dyDescent="0.75">
      <c r="A76" s="2185" t="s">
        <v>231</v>
      </c>
      <c r="B76" s="2200" t="s">
        <v>2316</v>
      </c>
      <c r="C76" s="1517" t="s">
        <v>2157</v>
      </c>
      <c r="D76" s="2159">
        <v>96</v>
      </c>
      <c r="E76" s="2187"/>
      <c r="F76" s="2161">
        <f t="shared" ref="F76:F77" si="0">D76*E76</f>
        <v>0</v>
      </c>
    </row>
    <row r="77" spans="1:6" ht="26.25" customHeight="1" x14ac:dyDescent="0.75">
      <c r="A77" s="2185" t="s">
        <v>309</v>
      </c>
      <c r="B77" s="2200" t="s">
        <v>2318</v>
      </c>
      <c r="C77" s="1517" t="s">
        <v>2157</v>
      </c>
      <c r="D77" s="2159">
        <v>64</v>
      </c>
      <c r="E77" s="2187"/>
      <c r="F77" s="2161">
        <f t="shared" si="0"/>
        <v>0</v>
      </c>
    </row>
    <row r="78" spans="1:6" x14ac:dyDescent="0.75">
      <c r="A78" s="2183"/>
      <c r="B78" s="2198"/>
      <c r="C78" s="1517"/>
      <c r="D78" s="2188"/>
      <c r="E78" s="2187"/>
      <c r="F78" s="2182"/>
    </row>
    <row r="79" spans="1:6" x14ac:dyDescent="0.75">
      <c r="A79" s="2201"/>
      <c r="B79" s="2198" t="s">
        <v>2319</v>
      </c>
      <c r="C79" s="2202"/>
      <c r="D79" s="1517"/>
      <c r="E79" s="2187"/>
      <c r="F79" s="2182"/>
    </row>
    <row r="80" spans="1:6" ht="44.7" customHeight="1" x14ac:dyDescent="0.75">
      <c r="A80" s="2185" t="s">
        <v>312</v>
      </c>
      <c r="B80" s="2200" t="s">
        <v>2316</v>
      </c>
      <c r="C80" s="1517" t="s">
        <v>2157</v>
      </c>
      <c r="D80" s="2159">
        <v>182</v>
      </c>
      <c r="E80" s="2187"/>
      <c r="F80" s="2161">
        <f t="shared" ref="F80:F81" si="1">D80*E80</f>
        <v>0</v>
      </c>
    </row>
    <row r="81" spans="1:8" ht="32.25" customHeight="1" x14ac:dyDescent="0.75">
      <c r="A81" s="2185" t="s">
        <v>136</v>
      </c>
      <c r="B81" s="2200" t="s">
        <v>2318</v>
      </c>
      <c r="C81" s="1517" t="s">
        <v>2157</v>
      </c>
      <c r="D81" s="2159">
        <v>122</v>
      </c>
      <c r="E81" s="2187"/>
      <c r="F81" s="2161">
        <f t="shared" si="1"/>
        <v>0</v>
      </c>
    </row>
    <row r="82" spans="1:8" ht="28.5" customHeight="1" x14ac:dyDescent="0.75">
      <c r="A82" s="2183"/>
      <c r="B82" s="2198"/>
      <c r="C82" s="1517"/>
      <c r="D82" s="2188"/>
      <c r="E82" s="2187"/>
      <c r="F82" s="2182"/>
    </row>
    <row r="83" spans="1:8" ht="27" customHeight="1" x14ac:dyDescent="0.75">
      <c r="A83" s="2201"/>
      <c r="B83" s="2198" t="s">
        <v>2320</v>
      </c>
      <c r="C83" s="2202"/>
      <c r="D83" s="1517"/>
      <c r="E83" s="2187"/>
      <c r="F83" s="2182"/>
    </row>
    <row r="84" spans="1:8" ht="26.25" customHeight="1" x14ac:dyDescent="0.75">
      <c r="A84" s="2185" t="s">
        <v>423</v>
      </c>
      <c r="B84" s="2200" t="s">
        <v>2316</v>
      </c>
      <c r="C84" s="1517" t="s">
        <v>2157</v>
      </c>
      <c r="D84" s="2159">
        <v>84</v>
      </c>
      <c r="E84" s="2187"/>
      <c r="F84" s="2161">
        <f>D84*E84</f>
        <v>0</v>
      </c>
    </row>
    <row r="85" spans="1:8" ht="26.25" customHeight="1" x14ac:dyDescent="0.75">
      <c r="A85" s="2185"/>
      <c r="B85" s="2200"/>
      <c r="C85" s="1517"/>
      <c r="D85" s="2159"/>
      <c r="E85" s="2187"/>
      <c r="F85" s="2161"/>
    </row>
    <row r="86" spans="1:8" x14ac:dyDescent="0.75">
      <c r="A86" s="2185" t="s">
        <v>693</v>
      </c>
      <c r="B86" s="2200" t="s">
        <v>2318</v>
      </c>
      <c r="C86" s="1517" t="s">
        <v>2157</v>
      </c>
      <c r="D86" s="2159">
        <v>101</v>
      </c>
      <c r="E86" s="2187"/>
      <c r="F86" s="2161">
        <f>D86*E86</f>
        <v>0</v>
      </c>
      <c r="H86" s="2203"/>
    </row>
    <row r="87" spans="1:8" x14ac:dyDescent="0.75">
      <c r="A87" s="2185"/>
      <c r="B87" s="2200"/>
      <c r="C87" s="1517"/>
      <c r="D87" s="2159"/>
      <c r="E87" s="2187"/>
      <c r="F87" s="2161"/>
      <c r="H87" s="2203"/>
    </row>
    <row r="88" spans="1:8" x14ac:dyDescent="0.75">
      <c r="A88" s="2185" t="s">
        <v>1241</v>
      </c>
      <c r="B88" s="2200" t="s">
        <v>2321</v>
      </c>
      <c r="C88" s="1517" t="s">
        <v>2157</v>
      </c>
      <c r="D88" s="2159">
        <v>60</v>
      </c>
      <c r="E88" s="2187"/>
      <c r="F88" s="2161">
        <f>D88*E88</f>
        <v>0</v>
      </c>
    </row>
    <row r="89" spans="1:8" x14ac:dyDescent="0.75">
      <c r="A89" s="2185"/>
      <c r="B89" s="2200"/>
      <c r="C89" s="1517"/>
      <c r="D89" s="2159"/>
      <c r="E89" s="2187"/>
      <c r="F89" s="2161"/>
    </row>
    <row r="90" spans="1:8" x14ac:dyDescent="0.75">
      <c r="A90" s="2185" t="s">
        <v>1300</v>
      </c>
      <c r="B90" s="2200" t="s">
        <v>2322</v>
      </c>
      <c r="C90" s="1517" t="s">
        <v>2157</v>
      </c>
      <c r="D90" s="2159">
        <v>91</v>
      </c>
      <c r="E90" s="2187"/>
      <c r="F90" s="2161">
        <f>D90*E90</f>
        <v>0</v>
      </c>
    </row>
    <row r="91" spans="1:8" ht="15.75" customHeight="1" thickBot="1" x14ac:dyDescent="0.9">
      <c r="A91" s="2192"/>
      <c r="B91" s="2204"/>
      <c r="C91" s="2194"/>
      <c r="D91" s="2195"/>
      <c r="E91" s="2196"/>
      <c r="F91" s="2197"/>
    </row>
    <row r="92" spans="1:8" ht="24" customHeight="1" thickBot="1" x14ac:dyDescent="0.9">
      <c r="A92" s="2481" t="s">
        <v>2323</v>
      </c>
      <c r="B92" s="2482"/>
      <c r="C92" s="2482"/>
      <c r="D92" s="2482"/>
      <c r="E92" s="2483"/>
      <c r="F92" s="2205">
        <f>SUM(F56:F91)</f>
        <v>0</v>
      </c>
    </row>
    <row r="93" spans="1:8" ht="26.75" thickBot="1" x14ac:dyDescent="0.9">
      <c r="A93" s="2174" t="s">
        <v>2287</v>
      </c>
      <c r="B93" s="2175" t="s">
        <v>857</v>
      </c>
      <c r="C93" s="2176" t="s">
        <v>1199</v>
      </c>
      <c r="D93" s="2177"/>
      <c r="E93" s="2178" t="s">
        <v>1200</v>
      </c>
      <c r="F93" s="2179" t="s">
        <v>1612</v>
      </c>
    </row>
    <row r="94" spans="1:8" ht="25.5" customHeight="1" x14ac:dyDescent="0.75">
      <c r="A94" s="2186"/>
      <c r="B94" s="2206" t="s">
        <v>2324</v>
      </c>
      <c r="C94" s="1517"/>
      <c r="D94" s="2207"/>
      <c r="E94" s="2208"/>
      <c r="F94" s="2209"/>
    </row>
    <row r="95" spans="1:8" x14ac:dyDescent="0.75">
      <c r="A95" s="2186"/>
      <c r="B95" s="2206"/>
      <c r="C95" s="1517"/>
      <c r="D95" s="2207"/>
      <c r="E95" s="2208"/>
      <c r="F95" s="2209"/>
    </row>
    <row r="96" spans="1:8" ht="91" x14ac:dyDescent="0.75">
      <c r="A96" s="2186"/>
      <c r="B96" s="2206" t="s">
        <v>2325</v>
      </c>
      <c r="C96" s="1517"/>
      <c r="D96" s="2207"/>
      <c r="E96" s="2208"/>
      <c r="F96" s="2209"/>
    </row>
    <row r="97" spans="1:6" ht="16.5" customHeight="1" x14ac:dyDescent="0.75">
      <c r="A97" s="2186"/>
      <c r="B97" s="2206"/>
      <c r="C97" s="1517"/>
      <c r="D97" s="2207"/>
      <c r="E97" s="2208"/>
      <c r="F97" s="2209"/>
    </row>
    <row r="98" spans="1:6" ht="26.25" customHeight="1" x14ac:dyDescent="0.75">
      <c r="A98" s="2200"/>
      <c r="B98" s="2206" t="s">
        <v>2326</v>
      </c>
      <c r="C98" s="2200"/>
      <c r="D98" s="2210"/>
      <c r="E98" s="2208"/>
      <c r="F98" s="2209"/>
    </row>
    <row r="99" spans="1:6" ht="16.5" customHeight="1" x14ac:dyDescent="0.75">
      <c r="A99" s="2200"/>
      <c r="B99" s="2206"/>
      <c r="C99" s="2200"/>
      <c r="D99" s="2210"/>
      <c r="E99" s="2208"/>
      <c r="F99" s="2211"/>
    </row>
    <row r="100" spans="1:6" x14ac:dyDescent="0.75">
      <c r="A100" s="2200" t="s">
        <v>46</v>
      </c>
      <c r="B100" s="2212" t="s">
        <v>2327</v>
      </c>
      <c r="C100" s="2200" t="s">
        <v>2282</v>
      </c>
      <c r="D100" s="2159">
        <v>80</v>
      </c>
      <c r="E100" s="2208"/>
      <c r="F100" s="2213">
        <f>D100*E100</f>
        <v>0</v>
      </c>
    </row>
    <row r="101" spans="1:6" x14ac:dyDescent="0.75">
      <c r="A101" s="2200"/>
      <c r="B101" s="2212"/>
      <c r="C101" s="2200"/>
      <c r="D101" s="2210"/>
      <c r="E101" s="2208"/>
      <c r="F101" s="2209"/>
    </row>
    <row r="102" spans="1:6" x14ac:dyDescent="0.75">
      <c r="A102" s="2200" t="s">
        <v>221</v>
      </c>
      <c r="B102" s="2212" t="s">
        <v>2328</v>
      </c>
      <c r="C102" s="2200" t="s">
        <v>2282</v>
      </c>
      <c r="D102" s="2159">
        <v>80</v>
      </c>
      <c r="E102" s="2208"/>
      <c r="F102" s="2213">
        <f>D102*E102</f>
        <v>0</v>
      </c>
    </row>
    <row r="103" spans="1:6" x14ac:dyDescent="0.75">
      <c r="A103" s="2200"/>
      <c r="B103" s="2212"/>
      <c r="C103" s="2200"/>
      <c r="D103" s="2214"/>
      <c r="E103" s="2208"/>
      <c r="F103" s="2209"/>
    </row>
    <row r="104" spans="1:6" x14ac:dyDescent="0.75">
      <c r="A104" s="2215"/>
      <c r="B104" s="2206" t="s">
        <v>2329</v>
      </c>
      <c r="C104" s="1517"/>
      <c r="D104" s="2207"/>
      <c r="E104" s="2208"/>
      <c r="F104" s="2209"/>
    </row>
    <row r="105" spans="1:6" ht="26" x14ac:dyDescent="0.75">
      <c r="A105" s="2215"/>
      <c r="B105" s="2206" t="s">
        <v>2330</v>
      </c>
      <c r="C105" s="1517"/>
      <c r="D105" s="2207"/>
      <c r="E105" s="2208"/>
      <c r="F105" s="2209"/>
    </row>
    <row r="106" spans="1:6" x14ac:dyDescent="0.75">
      <c r="A106" s="2215"/>
      <c r="B106" s="2206"/>
      <c r="C106" s="1517"/>
      <c r="D106" s="2207"/>
      <c r="E106" s="2208"/>
      <c r="F106" s="2209"/>
    </row>
    <row r="107" spans="1:6" ht="27" customHeight="1" x14ac:dyDescent="0.75">
      <c r="A107" s="2186" t="s">
        <v>223</v>
      </c>
      <c r="B107" s="2212" t="s">
        <v>2316</v>
      </c>
      <c r="C107" s="1517" t="s">
        <v>2282</v>
      </c>
      <c r="D107" s="2159">
        <v>25</v>
      </c>
      <c r="E107" s="2208"/>
      <c r="F107" s="2213">
        <f t="shared" ref="F107:F109" si="2">D107*E107</f>
        <v>0</v>
      </c>
    </row>
    <row r="108" spans="1:6" ht="27" customHeight="1" x14ac:dyDescent="0.75">
      <c r="A108" s="2186"/>
      <c r="B108" s="2212"/>
      <c r="C108" s="1517"/>
      <c r="D108" s="2159"/>
      <c r="E108" s="2208"/>
      <c r="F108" s="2213"/>
    </row>
    <row r="109" spans="1:6" x14ac:dyDescent="0.75">
      <c r="A109" s="2186" t="s">
        <v>226</v>
      </c>
      <c r="B109" s="2212" t="s">
        <v>2318</v>
      </c>
      <c r="C109" s="1517" t="s">
        <v>2282</v>
      </c>
      <c r="D109" s="2159">
        <v>20</v>
      </c>
      <c r="E109" s="2208"/>
      <c r="F109" s="2213">
        <f t="shared" si="2"/>
        <v>0</v>
      </c>
    </row>
    <row r="110" spans="1:6" x14ac:dyDescent="0.75">
      <c r="A110" s="2186"/>
      <c r="B110" s="2212"/>
      <c r="C110" s="1517"/>
      <c r="D110" s="2214"/>
      <c r="E110" s="2208"/>
      <c r="F110" s="2209"/>
    </row>
    <row r="111" spans="1:6" x14ac:dyDescent="0.75">
      <c r="A111" s="2186"/>
      <c r="B111" s="2206" t="s">
        <v>2329</v>
      </c>
      <c r="C111" s="1517"/>
      <c r="D111" s="2207"/>
      <c r="E111" s="2208"/>
      <c r="F111" s="2209"/>
    </row>
    <row r="112" spans="1:6" ht="26" x14ac:dyDescent="0.75">
      <c r="A112" s="2186"/>
      <c r="B112" s="2206" t="s">
        <v>2331</v>
      </c>
      <c r="C112" s="1517"/>
      <c r="D112" s="2207"/>
      <c r="E112" s="2208"/>
      <c r="F112" s="2209"/>
    </row>
    <row r="113" spans="1:7" x14ac:dyDescent="0.75">
      <c r="A113" s="2186"/>
      <c r="B113" s="2206"/>
      <c r="C113" s="1517"/>
      <c r="D113" s="2207"/>
      <c r="E113" s="2208"/>
      <c r="F113" s="2211"/>
    </row>
    <row r="114" spans="1:7" x14ac:dyDescent="0.75">
      <c r="A114" s="2186" t="s">
        <v>88</v>
      </c>
      <c r="B114" s="2212" t="s">
        <v>2316</v>
      </c>
      <c r="C114" s="1517" t="s">
        <v>2282</v>
      </c>
      <c r="D114" s="2159">
        <v>3</v>
      </c>
      <c r="E114" s="2208"/>
      <c r="F114" s="2213">
        <f>D114*E114</f>
        <v>0</v>
      </c>
    </row>
    <row r="115" spans="1:7" x14ac:dyDescent="0.75">
      <c r="A115" s="2216"/>
      <c r="B115" s="2212"/>
      <c r="D115" s="2217"/>
      <c r="E115" s="2208"/>
      <c r="F115" s="2213"/>
    </row>
    <row r="116" spans="1:7" x14ac:dyDescent="0.75">
      <c r="A116" s="2216"/>
      <c r="B116" s="2212"/>
      <c r="D116" s="2217"/>
      <c r="E116" s="2208"/>
      <c r="F116" s="2213"/>
    </row>
    <row r="117" spans="1:7" x14ac:dyDescent="0.75">
      <c r="A117" s="2216"/>
      <c r="B117" s="2212"/>
      <c r="D117" s="2217"/>
      <c r="E117" s="2208"/>
      <c r="F117" s="2213"/>
    </row>
    <row r="118" spans="1:7" x14ac:dyDescent="0.75">
      <c r="A118" s="2216"/>
      <c r="B118" s="2212"/>
      <c r="D118" s="2217"/>
      <c r="E118" s="2208"/>
      <c r="F118" s="2213"/>
    </row>
    <row r="119" spans="1:7" x14ac:dyDescent="0.75">
      <c r="A119" s="2216"/>
      <c r="B119" s="2212"/>
      <c r="D119" s="2217"/>
      <c r="E119" s="2208"/>
      <c r="F119" s="2213"/>
    </row>
    <row r="120" spans="1:7" ht="13.75" thickBot="1" x14ac:dyDescent="0.9">
      <c r="A120" s="2216"/>
      <c r="B120" s="2212"/>
      <c r="D120" s="2217"/>
      <c r="E120" s="2208"/>
      <c r="F120" s="2213"/>
    </row>
    <row r="121" spans="1:7" ht="13.75" thickBot="1" x14ac:dyDescent="0.9">
      <c r="A121" s="2481" t="s">
        <v>2332</v>
      </c>
      <c r="B121" s="2482"/>
      <c r="C121" s="2482"/>
      <c r="D121" s="2482"/>
      <c r="E121" s="2483"/>
      <c r="F121" s="2205">
        <f>SUM(F94:F114)</f>
        <v>0</v>
      </c>
    </row>
    <row r="122" spans="1:7" ht="26.75" thickBot="1" x14ac:dyDescent="0.9">
      <c r="A122" s="2174" t="s">
        <v>2287</v>
      </c>
      <c r="B122" s="2175" t="s">
        <v>857</v>
      </c>
      <c r="C122" s="2176" t="s">
        <v>1199</v>
      </c>
      <c r="D122" s="2177"/>
      <c r="E122" s="2178" t="s">
        <v>1200</v>
      </c>
      <c r="F122" s="2179" t="s">
        <v>1612</v>
      </c>
    </row>
    <row r="123" spans="1:7" x14ac:dyDescent="0.75">
      <c r="A123" s="2186" t="s">
        <v>46</v>
      </c>
      <c r="B123" s="2212" t="s">
        <v>2333</v>
      </c>
      <c r="C123" s="1517" t="s">
        <v>2282</v>
      </c>
      <c r="D123" s="2159">
        <v>1</v>
      </c>
      <c r="E123" s="2208"/>
      <c r="F123" s="2213">
        <f>D123*E123</f>
        <v>0</v>
      </c>
      <c r="G123" s="2203"/>
    </row>
    <row r="124" spans="1:7" ht="26" x14ac:dyDescent="0.75">
      <c r="A124" s="2186"/>
      <c r="B124" s="2218" t="s">
        <v>2334</v>
      </c>
      <c r="C124" s="2186"/>
      <c r="D124" s="2207"/>
      <c r="E124" s="2208"/>
      <c r="F124" s="2219"/>
    </row>
    <row r="125" spans="1:7" ht="39" x14ac:dyDescent="0.75">
      <c r="A125" s="2186"/>
      <c r="B125" s="2218" t="s">
        <v>2335</v>
      </c>
      <c r="C125" s="2186"/>
      <c r="D125" s="2207"/>
      <c r="E125" s="2208"/>
      <c r="F125" s="2219"/>
    </row>
    <row r="126" spans="1:7" x14ac:dyDescent="0.75">
      <c r="A126" s="2186"/>
      <c r="B126" s="2220" t="s">
        <v>2336</v>
      </c>
      <c r="C126" s="2186"/>
      <c r="D126" s="2207"/>
      <c r="E126" s="2208"/>
      <c r="F126" s="2219"/>
    </row>
    <row r="127" spans="1:7" x14ac:dyDescent="0.75">
      <c r="A127" s="2186" t="s">
        <v>221</v>
      </c>
      <c r="B127" s="2221" t="s">
        <v>2337</v>
      </c>
      <c r="C127" s="2186" t="s">
        <v>2191</v>
      </c>
      <c r="D127" s="2159">
        <v>8</v>
      </c>
      <c r="E127" s="2208"/>
      <c r="F127" s="2213">
        <f>D127*E127</f>
        <v>0</v>
      </c>
    </row>
    <row r="128" spans="1:7" x14ac:dyDescent="0.75">
      <c r="A128" s="2186"/>
      <c r="B128" s="2221"/>
      <c r="C128" s="2186"/>
      <c r="D128" s="2159"/>
      <c r="E128" s="2208"/>
      <c r="F128" s="2213"/>
    </row>
    <row r="129" spans="1:8" ht="52" x14ac:dyDescent="0.75">
      <c r="A129" s="2186" t="s">
        <v>223</v>
      </c>
      <c r="B129" s="2221" t="s">
        <v>2338</v>
      </c>
      <c r="C129" s="2186" t="s">
        <v>2191</v>
      </c>
      <c r="D129" s="2159">
        <v>8</v>
      </c>
      <c r="E129" s="2208"/>
      <c r="F129" s="2213">
        <f>D129*E129</f>
        <v>0</v>
      </c>
    </row>
    <row r="130" spans="1:8" x14ac:dyDescent="0.75">
      <c r="A130" s="2186"/>
      <c r="B130" s="2212"/>
      <c r="C130" s="1517"/>
      <c r="D130" s="2214"/>
      <c r="E130" s="2208"/>
      <c r="F130" s="2219"/>
    </row>
    <row r="131" spans="1:8" x14ac:dyDescent="0.75">
      <c r="A131" s="2186"/>
      <c r="B131" s="2220" t="s">
        <v>2339</v>
      </c>
      <c r="C131" s="2186"/>
      <c r="D131" s="2207"/>
      <c r="E131" s="2208"/>
      <c r="F131" s="2219"/>
    </row>
    <row r="132" spans="1:8" x14ac:dyDescent="0.75">
      <c r="A132" s="2186" t="s">
        <v>226</v>
      </c>
      <c r="B132" s="2221" t="s">
        <v>2337</v>
      </c>
      <c r="C132" s="2186" t="s">
        <v>2191</v>
      </c>
      <c r="D132" s="2159">
        <v>4</v>
      </c>
      <c r="E132" s="2208"/>
      <c r="F132" s="2213">
        <f>D132*E132</f>
        <v>0</v>
      </c>
    </row>
    <row r="133" spans="1:8" ht="52" x14ac:dyDescent="0.75">
      <c r="A133" s="2186" t="s">
        <v>88</v>
      </c>
      <c r="B133" s="2221" t="s">
        <v>2338</v>
      </c>
      <c r="C133" s="2186" t="s">
        <v>2191</v>
      </c>
      <c r="D133" s="2159">
        <v>4</v>
      </c>
      <c r="E133" s="2208"/>
      <c r="F133" s="2213">
        <f>D133*E133</f>
        <v>0</v>
      </c>
    </row>
    <row r="134" spans="1:8" x14ac:dyDescent="0.75">
      <c r="A134" s="2186"/>
      <c r="B134" s="2218"/>
      <c r="C134" s="2186"/>
      <c r="D134" s="2207"/>
      <c r="E134" s="2208"/>
      <c r="F134" s="2219"/>
    </row>
    <row r="135" spans="1:8" x14ac:dyDescent="0.75">
      <c r="A135" s="2186"/>
      <c r="B135" s="2220" t="s">
        <v>2340</v>
      </c>
      <c r="C135" s="2186"/>
      <c r="D135" s="2207"/>
      <c r="E135" s="2208"/>
      <c r="F135" s="2219"/>
    </row>
    <row r="136" spans="1:8" ht="15" customHeight="1" x14ac:dyDescent="0.75">
      <c r="A136" s="2186" t="s">
        <v>231</v>
      </c>
      <c r="B136" s="2221" t="s">
        <v>2337</v>
      </c>
      <c r="C136" s="2186" t="s">
        <v>2191</v>
      </c>
      <c r="D136" s="2159">
        <v>12</v>
      </c>
      <c r="E136" s="2208"/>
      <c r="F136" s="2213">
        <f>D136*E136</f>
        <v>0</v>
      </c>
    </row>
    <row r="137" spans="1:8" x14ac:dyDescent="0.75">
      <c r="A137" s="2215"/>
      <c r="B137" s="2222"/>
      <c r="C137" s="2215"/>
      <c r="D137" s="2223"/>
      <c r="E137" s="2208"/>
      <c r="F137" s="2224"/>
    </row>
    <row r="138" spans="1:8" ht="52" x14ac:dyDescent="0.75">
      <c r="A138" s="2186" t="s">
        <v>309</v>
      </c>
      <c r="B138" s="2221" t="s">
        <v>2338</v>
      </c>
      <c r="C138" s="2186" t="s">
        <v>2191</v>
      </c>
      <c r="D138" s="2159">
        <v>12</v>
      </c>
      <c r="E138" s="2208"/>
      <c r="F138" s="2213">
        <f>D138*E138</f>
        <v>0</v>
      </c>
    </row>
    <row r="139" spans="1:8" x14ac:dyDescent="0.75">
      <c r="A139" s="2186"/>
      <c r="B139" s="2220"/>
      <c r="C139" s="2186"/>
      <c r="D139" s="2207"/>
      <c r="E139" s="2208"/>
      <c r="F139" s="2219"/>
    </row>
    <row r="140" spans="1:8" x14ac:dyDescent="0.75">
      <c r="A140" s="2186"/>
      <c r="B140" s="2225" t="s">
        <v>2341</v>
      </c>
      <c r="C140" s="2186"/>
      <c r="D140" s="2214"/>
      <c r="E140" s="2208"/>
      <c r="F140" s="2219"/>
    </row>
    <row r="141" spans="1:8" x14ac:dyDescent="0.75">
      <c r="A141" s="2186"/>
      <c r="B141" s="2226" t="s">
        <v>2342</v>
      </c>
      <c r="C141" s="2186"/>
      <c r="D141" s="2214"/>
      <c r="E141" s="2227"/>
      <c r="F141" s="2224"/>
    </row>
    <row r="142" spans="1:8" x14ac:dyDescent="0.75">
      <c r="A142" s="2186" t="s">
        <v>312</v>
      </c>
      <c r="B142" s="2228" t="s">
        <v>2337</v>
      </c>
      <c r="C142" s="2186" t="s">
        <v>2191</v>
      </c>
      <c r="D142" s="2159">
        <v>15</v>
      </c>
      <c r="E142" s="2208"/>
      <c r="F142" s="2213">
        <f>D142*E142</f>
        <v>0</v>
      </c>
    </row>
    <row r="143" spans="1:8" x14ac:dyDescent="0.75">
      <c r="A143" s="2186"/>
      <c r="B143" s="2228"/>
      <c r="C143" s="2186"/>
      <c r="D143" s="2214"/>
      <c r="E143" s="2208"/>
      <c r="F143" s="2219"/>
      <c r="G143" s="2229"/>
      <c r="H143" s="2229"/>
    </row>
    <row r="144" spans="1:8" ht="52" x14ac:dyDescent="0.75">
      <c r="A144" s="2186" t="s">
        <v>136</v>
      </c>
      <c r="B144" s="2228" t="s">
        <v>2343</v>
      </c>
      <c r="C144" s="2186" t="s">
        <v>2191</v>
      </c>
      <c r="D144" s="2159">
        <v>15</v>
      </c>
      <c r="E144" s="2208"/>
      <c r="F144" s="2213">
        <f>D144*E144</f>
        <v>0</v>
      </c>
      <c r="G144" s="2229"/>
      <c r="H144" s="2229"/>
    </row>
    <row r="145" spans="1:8" x14ac:dyDescent="0.75">
      <c r="A145" s="2186"/>
      <c r="B145" s="2228"/>
      <c r="C145" s="2186"/>
      <c r="D145" s="2230"/>
      <c r="E145" s="2208"/>
      <c r="F145" s="2231"/>
      <c r="G145" s="2229"/>
      <c r="H145" s="2229"/>
    </row>
    <row r="146" spans="1:8" x14ac:dyDescent="0.75">
      <c r="A146" s="2215"/>
      <c r="B146" s="2180"/>
      <c r="C146" s="2186"/>
      <c r="D146" s="2214"/>
      <c r="E146" s="2208"/>
      <c r="F146" s="2232"/>
    </row>
    <row r="147" spans="1:8" x14ac:dyDescent="0.75">
      <c r="A147" s="2215"/>
      <c r="B147" s="2165"/>
      <c r="C147" s="2186"/>
      <c r="D147" s="2159"/>
      <c r="E147" s="2208"/>
      <c r="F147" s="2213"/>
    </row>
    <row r="148" spans="1:8" ht="13.75" thickBot="1" x14ac:dyDescent="0.9">
      <c r="A148" s="2186"/>
      <c r="B148" s="2225"/>
      <c r="C148" s="2186"/>
      <c r="D148" s="2207"/>
      <c r="E148" s="2208"/>
      <c r="F148" s="2219"/>
    </row>
    <row r="149" spans="1:8" ht="13.75" thickBot="1" x14ac:dyDescent="0.9">
      <c r="A149" s="2481" t="s">
        <v>2344</v>
      </c>
      <c r="B149" s="2482"/>
      <c r="C149" s="2482"/>
      <c r="D149" s="2482"/>
      <c r="E149" s="2483"/>
      <c r="F149" s="2167">
        <f>SUM(F123:F148)</f>
        <v>0</v>
      </c>
    </row>
    <row r="150" spans="1:8" ht="26.75" thickBot="1" x14ac:dyDescent="0.9">
      <c r="A150" s="2174" t="s">
        <v>2287</v>
      </c>
      <c r="B150" s="2233" t="s">
        <v>857</v>
      </c>
      <c r="C150" s="2176" t="s">
        <v>1199</v>
      </c>
      <c r="D150" s="2234"/>
      <c r="E150" s="2235" t="s">
        <v>1200</v>
      </c>
      <c r="F150" s="2179" t="s">
        <v>1612</v>
      </c>
    </row>
    <row r="151" spans="1:8" ht="15" customHeight="1" x14ac:dyDescent="0.75">
      <c r="A151" s="2186"/>
      <c r="B151" s="2236" t="s">
        <v>2345</v>
      </c>
      <c r="C151" s="2186"/>
      <c r="D151" s="2207"/>
      <c r="E151" s="2208"/>
      <c r="F151" s="2219"/>
    </row>
    <row r="152" spans="1:8" x14ac:dyDescent="0.75">
      <c r="A152" s="2186"/>
      <c r="B152" s="2228"/>
      <c r="C152" s="2186"/>
      <c r="D152" s="2207"/>
      <c r="E152" s="2208"/>
      <c r="F152" s="2219"/>
    </row>
    <row r="153" spans="1:8" ht="39" x14ac:dyDescent="0.75">
      <c r="A153" s="2186"/>
      <c r="B153" s="2225" t="s">
        <v>2346</v>
      </c>
      <c r="C153" s="2186"/>
      <c r="D153" s="2207"/>
      <c r="E153" s="2227"/>
      <c r="F153" s="2224"/>
    </row>
    <row r="154" spans="1:8" x14ac:dyDescent="0.75">
      <c r="A154" s="2186"/>
      <c r="B154" s="2228"/>
      <c r="C154" s="2186"/>
      <c r="D154" s="2159"/>
      <c r="E154" s="2208"/>
      <c r="F154" s="2213"/>
    </row>
    <row r="155" spans="1:8" ht="26" x14ac:dyDescent="0.75">
      <c r="A155" s="2186" t="s">
        <v>46</v>
      </c>
      <c r="B155" s="2228" t="s">
        <v>2347</v>
      </c>
      <c r="C155" s="2186" t="s">
        <v>2157</v>
      </c>
      <c r="D155" s="2159">
        <v>5</v>
      </c>
      <c r="E155" s="2208"/>
      <c r="F155" s="2213">
        <f>D155*E155</f>
        <v>0</v>
      </c>
    </row>
    <row r="156" spans="1:8" x14ac:dyDescent="0.75">
      <c r="A156" s="2186"/>
      <c r="B156" s="2228"/>
      <c r="C156" s="2186"/>
      <c r="D156" s="2214"/>
      <c r="E156" s="2208"/>
      <c r="F156" s="2219"/>
    </row>
    <row r="157" spans="1:8" ht="26" x14ac:dyDescent="0.75">
      <c r="A157" s="2186" t="s">
        <v>221</v>
      </c>
      <c r="B157" s="2228" t="s">
        <v>2348</v>
      </c>
      <c r="C157" s="2186" t="s">
        <v>2157</v>
      </c>
      <c r="D157" s="2159">
        <v>5</v>
      </c>
      <c r="E157" s="2208"/>
      <c r="F157" s="2213">
        <f>D157*E157</f>
        <v>0</v>
      </c>
    </row>
    <row r="158" spans="1:8" x14ac:dyDescent="0.75">
      <c r="A158" s="2186"/>
      <c r="B158" s="2228"/>
      <c r="C158" s="2186"/>
      <c r="D158" s="2214"/>
      <c r="E158" s="2208"/>
      <c r="F158" s="2219"/>
    </row>
    <row r="159" spans="1:8" x14ac:dyDescent="0.75">
      <c r="A159" s="2186"/>
      <c r="B159" s="2228"/>
      <c r="C159" s="2186"/>
      <c r="D159" s="2214"/>
      <c r="E159" s="2208"/>
      <c r="F159" s="2219"/>
    </row>
    <row r="160" spans="1:8" ht="26" x14ac:dyDescent="0.75">
      <c r="A160" s="2186" t="s">
        <v>223</v>
      </c>
      <c r="B160" s="2228" t="s">
        <v>2349</v>
      </c>
      <c r="C160" s="2186" t="s">
        <v>2157</v>
      </c>
      <c r="D160" s="2159">
        <v>5</v>
      </c>
      <c r="E160" s="2208"/>
      <c r="F160" s="2213">
        <f>D160*E160</f>
        <v>0</v>
      </c>
    </row>
    <row r="161" spans="1:6" x14ac:dyDescent="0.75">
      <c r="A161" s="2186"/>
      <c r="B161" s="2228"/>
      <c r="C161" s="2186"/>
      <c r="D161" s="2214"/>
      <c r="E161" s="2208"/>
      <c r="F161" s="2219"/>
    </row>
    <row r="162" spans="1:6" ht="26" x14ac:dyDescent="0.75">
      <c r="A162" s="2186" t="s">
        <v>226</v>
      </c>
      <c r="B162" s="2228" t="s">
        <v>2350</v>
      </c>
      <c r="C162" s="2186" t="s">
        <v>2157</v>
      </c>
      <c r="D162" s="2159">
        <v>5</v>
      </c>
      <c r="E162" s="2208"/>
      <c r="F162" s="2213">
        <f>D162*E162</f>
        <v>0</v>
      </c>
    </row>
    <row r="163" spans="1:6" x14ac:dyDescent="0.75">
      <c r="A163" s="2186"/>
      <c r="B163" s="2228"/>
      <c r="C163" s="2186"/>
      <c r="D163" s="2214"/>
      <c r="E163" s="2208"/>
      <c r="F163" s="2219"/>
    </row>
    <row r="164" spans="1:6" x14ac:dyDescent="0.75">
      <c r="A164" s="2186"/>
      <c r="B164" s="2228"/>
      <c r="C164" s="2186"/>
      <c r="D164" s="2214"/>
      <c r="E164" s="2208"/>
      <c r="F164" s="2219"/>
    </row>
    <row r="165" spans="1:6" ht="26" x14ac:dyDescent="0.75">
      <c r="A165" s="2186" t="s">
        <v>88</v>
      </c>
      <c r="B165" s="2228" t="s">
        <v>2351</v>
      </c>
      <c r="C165" s="2186" t="s">
        <v>2157</v>
      </c>
      <c r="D165" s="2159">
        <v>8</v>
      </c>
      <c r="E165" s="2208"/>
      <c r="F165" s="2213">
        <f>D165*E165</f>
        <v>0</v>
      </c>
    </row>
    <row r="166" spans="1:6" x14ac:dyDescent="0.75">
      <c r="A166" s="2186"/>
      <c r="B166" s="2228"/>
      <c r="C166" s="2186"/>
      <c r="D166" s="2214"/>
      <c r="E166" s="2208"/>
      <c r="F166" s="2219"/>
    </row>
    <row r="167" spans="1:6" x14ac:dyDescent="0.75">
      <c r="A167" s="2186"/>
      <c r="B167" s="2228"/>
      <c r="C167" s="2186"/>
      <c r="D167" s="2214"/>
      <c r="E167" s="2208"/>
      <c r="F167" s="2219"/>
    </row>
    <row r="168" spans="1:6" x14ac:dyDescent="0.75">
      <c r="A168" s="2186"/>
      <c r="B168" s="2228"/>
      <c r="C168" s="2186"/>
      <c r="D168" s="2214"/>
      <c r="E168" s="2208"/>
      <c r="F168" s="2219"/>
    </row>
    <row r="169" spans="1:6" x14ac:dyDescent="0.75">
      <c r="A169" s="2186"/>
      <c r="B169" s="2228"/>
      <c r="C169" s="2186"/>
      <c r="D169" s="2214"/>
      <c r="E169" s="2208"/>
      <c r="F169" s="2219"/>
    </row>
    <row r="170" spans="1:6" x14ac:dyDescent="0.75">
      <c r="A170" s="2186"/>
      <c r="B170" s="2228"/>
      <c r="C170" s="2186"/>
      <c r="D170" s="2214"/>
      <c r="E170" s="2208"/>
      <c r="F170" s="2219"/>
    </row>
    <row r="171" spans="1:6" x14ac:dyDescent="0.75">
      <c r="A171" s="2186"/>
      <c r="B171" s="2228"/>
      <c r="C171" s="2186"/>
      <c r="D171" s="2214"/>
      <c r="E171" s="2208"/>
      <c r="F171" s="2219"/>
    </row>
    <row r="172" spans="1:6" x14ac:dyDescent="0.75">
      <c r="A172" s="2186"/>
      <c r="B172" s="2228"/>
      <c r="C172" s="2186"/>
      <c r="D172" s="2214"/>
      <c r="E172" s="2208"/>
      <c r="F172" s="2219"/>
    </row>
    <row r="173" spans="1:6" x14ac:dyDescent="0.75">
      <c r="A173" s="2186"/>
      <c r="B173" s="2228"/>
      <c r="C173" s="2186"/>
      <c r="D173" s="2214"/>
      <c r="E173" s="2208"/>
      <c r="F173" s="2219"/>
    </row>
    <row r="174" spans="1:6" ht="13.75" thickBot="1" x14ac:dyDescent="0.9">
      <c r="A174" s="2186"/>
      <c r="B174" s="2228"/>
      <c r="C174" s="2186"/>
      <c r="D174" s="2214"/>
      <c r="E174" s="2208"/>
      <c r="F174" s="2219"/>
    </row>
    <row r="175" spans="1:6" ht="13.75" thickBot="1" x14ac:dyDescent="0.9">
      <c r="A175" s="2481" t="s">
        <v>2352</v>
      </c>
      <c r="B175" s="2482"/>
      <c r="C175" s="2482"/>
      <c r="D175" s="2482"/>
      <c r="E175" s="2483"/>
      <c r="F175" s="2167">
        <f>SUM(F151:F174)</f>
        <v>0</v>
      </c>
    </row>
    <row r="176" spans="1:6" x14ac:dyDescent="0.75">
      <c r="A176" s="2237"/>
      <c r="B176" s="2237"/>
      <c r="C176" s="2237"/>
      <c r="D176" s="2237"/>
      <c r="E176" s="2238"/>
      <c r="F176" s="2239"/>
    </row>
    <row r="177" spans="1:6" ht="13.75" thickBot="1" x14ac:dyDescent="0.9">
      <c r="A177" s="2240"/>
      <c r="B177" s="2241" t="s">
        <v>2353</v>
      </c>
      <c r="C177" s="2241"/>
      <c r="D177" s="2241"/>
      <c r="E177" s="2242"/>
      <c r="F177" s="2243"/>
    </row>
    <row r="178" spans="1:6" ht="26.75" thickBot="1" x14ac:dyDescent="0.9">
      <c r="A178" s="2244" t="s">
        <v>2287</v>
      </c>
      <c r="B178" s="2245" t="s">
        <v>857</v>
      </c>
      <c r="C178" s="2176" t="s">
        <v>1199</v>
      </c>
      <c r="D178" s="2234"/>
      <c r="E178" s="2235"/>
      <c r="F178" s="2246" t="s">
        <v>1612</v>
      </c>
    </row>
    <row r="179" spans="1:6" x14ac:dyDescent="0.75">
      <c r="A179" s="2247"/>
      <c r="B179" s="2248"/>
      <c r="C179" s="2249"/>
      <c r="D179" s="2250"/>
      <c r="E179" s="2181"/>
      <c r="F179" s="2251"/>
    </row>
    <row r="180" spans="1:6" x14ac:dyDescent="0.75">
      <c r="A180" s="2186"/>
      <c r="B180" s="2252" t="s">
        <v>2353</v>
      </c>
      <c r="C180" s="2186"/>
      <c r="D180" s="2253"/>
      <c r="E180" s="2184"/>
      <c r="F180" s="2254"/>
    </row>
    <row r="181" spans="1:6" x14ac:dyDescent="0.75">
      <c r="A181" s="2186"/>
      <c r="B181" s="2166"/>
      <c r="C181" s="2186"/>
      <c r="D181" s="2253"/>
      <c r="E181" s="2184"/>
      <c r="F181" s="2254"/>
    </row>
    <row r="182" spans="1:6" x14ac:dyDescent="0.75">
      <c r="A182" s="2186">
        <v>1</v>
      </c>
      <c r="B182" s="2180" t="s">
        <v>2354</v>
      </c>
      <c r="C182" s="2186"/>
      <c r="D182" s="2255"/>
      <c r="E182" s="2181"/>
      <c r="F182" s="2251">
        <f>F54</f>
        <v>0</v>
      </c>
    </row>
    <row r="183" spans="1:6" x14ac:dyDescent="0.75">
      <c r="A183" s="2186"/>
      <c r="B183" s="2180"/>
      <c r="C183" s="2186"/>
      <c r="D183" s="2256"/>
      <c r="E183" s="2181"/>
      <c r="F183" s="2251"/>
    </row>
    <row r="184" spans="1:6" x14ac:dyDescent="0.75">
      <c r="A184" s="2186">
        <v>2</v>
      </c>
      <c r="B184" s="2180" t="s">
        <v>2355</v>
      </c>
      <c r="C184" s="2186"/>
      <c r="D184" s="2255"/>
      <c r="E184" s="2181"/>
      <c r="F184" s="2251">
        <f>F92</f>
        <v>0</v>
      </c>
    </row>
    <row r="185" spans="1:6" x14ac:dyDescent="0.75">
      <c r="A185" s="2186"/>
      <c r="B185" s="2180"/>
      <c r="C185" s="2186"/>
      <c r="D185" s="2256"/>
      <c r="E185" s="2181"/>
      <c r="F185" s="2251"/>
    </row>
    <row r="186" spans="1:6" x14ac:dyDescent="0.75">
      <c r="A186" s="2186">
        <v>3</v>
      </c>
      <c r="B186" s="2180" t="s">
        <v>2356</v>
      </c>
      <c r="C186" s="2186"/>
      <c r="D186" s="2255"/>
      <c r="E186" s="2181"/>
      <c r="F186" s="2251">
        <f>F121</f>
        <v>0</v>
      </c>
    </row>
    <row r="187" spans="1:6" x14ac:dyDescent="0.75">
      <c r="A187" s="2186"/>
      <c r="B187" s="2180"/>
      <c r="C187" s="2186"/>
      <c r="D187" s="2255"/>
      <c r="E187" s="2181"/>
      <c r="F187" s="2251"/>
    </row>
    <row r="188" spans="1:6" x14ac:dyDescent="0.75">
      <c r="A188" s="2186">
        <v>3</v>
      </c>
      <c r="B188" s="2180" t="s">
        <v>2357</v>
      </c>
      <c r="C188" s="2186"/>
      <c r="D188" s="2255"/>
      <c r="E188" s="2181"/>
      <c r="F188" s="2251">
        <f>F149</f>
        <v>0</v>
      </c>
    </row>
    <row r="189" spans="1:6" x14ac:dyDescent="0.75">
      <c r="A189" s="2186"/>
      <c r="B189" s="2180"/>
      <c r="C189" s="2186"/>
      <c r="D189" s="2256"/>
      <c r="E189" s="2181"/>
      <c r="F189" s="2251"/>
    </row>
    <row r="190" spans="1:6" x14ac:dyDescent="0.75">
      <c r="A190" s="2186">
        <v>4</v>
      </c>
      <c r="B190" s="2180" t="s">
        <v>2358</v>
      </c>
      <c r="C190" s="2186"/>
      <c r="D190" s="2256"/>
      <c r="E190" s="2181"/>
      <c r="F190" s="2251">
        <f>F175</f>
        <v>0</v>
      </c>
    </row>
    <row r="191" spans="1:6" s="2257" customFormat="1" x14ac:dyDescent="0.75">
      <c r="A191" s="2186"/>
      <c r="B191" s="2180"/>
      <c r="C191" s="2186"/>
      <c r="D191" s="2256"/>
      <c r="E191" s="2181"/>
      <c r="F191" s="2251"/>
    </row>
    <row r="192" spans="1:6" x14ac:dyDescent="0.75">
      <c r="A192" s="2186"/>
      <c r="B192" s="2180"/>
      <c r="C192" s="2186"/>
      <c r="D192" s="2256"/>
      <c r="E192" s="2181"/>
      <c r="F192" s="2251"/>
    </row>
    <row r="193" spans="1:6" x14ac:dyDescent="0.75">
      <c r="A193" s="2186"/>
      <c r="B193" s="2180" t="s">
        <v>2359</v>
      </c>
      <c r="C193" s="2186"/>
      <c r="D193" s="2256"/>
      <c r="E193" s="2181"/>
      <c r="F193" s="2251">
        <f>F182+F184+F186+F188+F190</f>
        <v>0</v>
      </c>
    </row>
    <row r="194" spans="1:6" ht="13.75" thickBot="1" x14ac:dyDescent="0.9">
      <c r="A194" s="2258"/>
      <c r="B194" s="2189"/>
      <c r="C194" s="2258"/>
      <c r="D194" s="2259"/>
      <c r="E194" s="2260"/>
      <c r="F194" s="2261"/>
    </row>
    <row r="195" spans="1:6" ht="13.75" thickBot="1" x14ac:dyDescent="0.9">
      <c r="A195" s="2481" t="s">
        <v>2360</v>
      </c>
      <c r="B195" s="2482"/>
      <c r="C195" s="2482"/>
      <c r="D195" s="2482"/>
      <c r="E195" s="2483"/>
      <c r="F195" s="2205">
        <f>SUM(F193:F194)</f>
        <v>0</v>
      </c>
    </row>
    <row r="196" spans="1:6" ht="13.75" thickBot="1" x14ac:dyDescent="0.9">
      <c r="A196" s="2222"/>
      <c r="B196" s="2222"/>
      <c r="C196" s="2222"/>
      <c r="D196" s="2222"/>
      <c r="E196" s="2262"/>
      <c r="F196" s="2263"/>
    </row>
    <row r="197" spans="1:6" x14ac:dyDescent="0.75">
      <c r="A197" s="2216"/>
      <c r="C197" s="2216"/>
      <c r="D197" s="2484"/>
      <c r="E197" s="2484"/>
      <c r="F197" s="2484"/>
    </row>
    <row r="198" spans="1:6" s="2267" customFormat="1" ht="16.75" thickBot="1" x14ac:dyDescent="0.95">
      <c r="A198" s="2264"/>
      <c r="B198" s="2265" t="s">
        <v>2361</v>
      </c>
      <c r="C198" s="2266"/>
      <c r="E198" s="2268"/>
      <c r="F198" s="2268"/>
    </row>
    <row r="199" spans="1:6" s="2267" customFormat="1" ht="16" x14ac:dyDescent="0.8">
      <c r="A199" s="2269" t="s">
        <v>2362</v>
      </c>
      <c r="B199" s="2270" t="s">
        <v>11</v>
      </c>
      <c r="C199" s="2271"/>
      <c r="D199" s="2272"/>
      <c r="E199" s="2273"/>
      <c r="F199" s="2274" t="s">
        <v>1201</v>
      </c>
    </row>
    <row r="200" spans="1:6" s="2267" customFormat="1" ht="16.75" thickBot="1" x14ac:dyDescent="0.95">
      <c r="A200" s="2275" t="s">
        <v>1447</v>
      </c>
      <c r="B200" s="2276"/>
      <c r="C200" s="2277"/>
      <c r="D200" s="2278"/>
      <c r="E200" s="2279"/>
      <c r="F200" s="2280"/>
    </row>
    <row r="201" spans="1:6" s="2267" customFormat="1" ht="16.75" thickBot="1" x14ac:dyDescent="0.95">
      <c r="A201" s="2281"/>
      <c r="B201" s="2282"/>
      <c r="C201" s="2283"/>
      <c r="D201" s="2284"/>
      <c r="E201" s="544"/>
      <c r="F201" s="2285"/>
    </row>
    <row r="202" spans="1:6" s="2267" customFormat="1" ht="32.75" thickBot="1" x14ac:dyDescent="0.95">
      <c r="A202" s="2286" t="s">
        <v>2363</v>
      </c>
      <c r="B202" s="2287" t="s">
        <v>2364</v>
      </c>
      <c r="C202" s="2288">
        <f>'Sewer BQ'!F220</f>
        <v>0</v>
      </c>
      <c r="D202" s="2289"/>
      <c r="E202" s="2290"/>
      <c r="F202" s="2291">
        <f>F21</f>
        <v>0</v>
      </c>
    </row>
    <row r="203" spans="1:6" s="2267" customFormat="1" ht="32.75" thickBot="1" x14ac:dyDescent="0.95">
      <c r="A203" s="2292" t="s">
        <v>2365</v>
      </c>
      <c r="B203" s="2293" t="s">
        <v>2366</v>
      </c>
      <c r="C203" s="2294">
        <f>'Sewer BQ'!F419</f>
        <v>0</v>
      </c>
      <c r="D203" s="2295"/>
      <c r="E203" s="544"/>
      <c r="F203" s="2296">
        <f>F195</f>
        <v>0</v>
      </c>
    </row>
    <row r="204" spans="1:6" s="2267" customFormat="1" ht="16.75" thickBot="1" x14ac:dyDescent="0.95">
      <c r="A204" s="2297"/>
      <c r="B204" s="2298" t="s">
        <v>2367</v>
      </c>
      <c r="C204" s="2299">
        <f>SUM(C202:C203)</f>
        <v>0</v>
      </c>
      <c r="D204" s="2289"/>
      <c r="E204" s="2290"/>
      <c r="F204" s="2300">
        <f>SUM(F202:F203)</f>
        <v>0</v>
      </c>
    </row>
    <row r="205" spans="1:6" x14ac:dyDescent="0.75">
      <c r="A205" s="2216"/>
      <c r="C205" s="2216"/>
      <c r="D205" s="2485"/>
      <c r="E205" s="2485"/>
      <c r="F205" s="2485"/>
    </row>
    <row r="206" spans="1:6" x14ac:dyDescent="0.75">
      <c r="A206" s="2216"/>
      <c r="C206" s="2216"/>
      <c r="D206" s="2478"/>
      <c r="E206" s="2478"/>
      <c r="F206" s="2478"/>
    </row>
    <row r="207" spans="1:6" x14ac:dyDescent="0.75">
      <c r="A207" s="2216"/>
      <c r="C207" s="2216"/>
      <c r="D207" s="2478"/>
      <c r="E207" s="2478"/>
      <c r="F207" s="2478"/>
    </row>
    <row r="208" spans="1:6" x14ac:dyDescent="0.75">
      <c r="A208" s="2216"/>
      <c r="C208" s="2216"/>
      <c r="D208" s="2478"/>
      <c r="E208" s="2478"/>
      <c r="F208" s="2478"/>
    </row>
    <row r="209" spans="1:6" x14ac:dyDescent="0.75">
      <c r="A209" s="2216"/>
      <c r="C209" s="2216"/>
      <c r="D209" s="2478"/>
      <c r="E209" s="2478"/>
      <c r="F209" s="2478"/>
    </row>
    <row r="210" spans="1:6" ht="7.5" customHeight="1" x14ac:dyDescent="0.75">
      <c r="A210" s="2216"/>
      <c r="C210" s="2216"/>
      <c r="D210" s="2478"/>
      <c r="E210" s="2478"/>
      <c r="F210" s="2478"/>
    </row>
    <row r="211" spans="1:6" ht="21.75" customHeight="1" x14ac:dyDescent="0.75">
      <c r="A211" s="2216"/>
      <c r="C211" s="2216"/>
      <c r="D211" s="2478"/>
      <c r="E211" s="2478"/>
      <c r="F211" s="2478"/>
    </row>
    <row r="212" spans="1:6" x14ac:dyDescent="0.75">
      <c r="A212" s="2216"/>
      <c r="C212" s="2216"/>
      <c r="D212" s="2478"/>
      <c r="E212" s="2478"/>
      <c r="F212" s="2478"/>
    </row>
    <row r="213" spans="1:6" x14ac:dyDescent="0.75">
      <c r="A213" s="2216"/>
      <c r="C213" s="2216"/>
      <c r="D213" s="2478"/>
      <c r="E213" s="2478"/>
      <c r="F213" s="2478"/>
    </row>
    <row r="214" spans="1:6" x14ac:dyDescent="0.75">
      <c r="A214" s="2479"/>
      <c r="B214" s="2479"/>
      <c r="C214" s="2479"/>
      <c r="D214" s="2480"/>
      <c r="E214" s="2480"/>
      <c r="F214" s="2480"/>
    </row>
  </sheetData>
  <mergeCells count="22">
    <mergeCell ref="D205:F205"/>
    <mergeCell ref="B2:F2"/>
    <mergeCell ref="B3:F3"/>
    <mergeCell ref="A21:E21"/>
    <mergeCell ref="B24:F24"/>
    <mergeCell ref="A54:E54"/>
    <mergeCell ref="A92:E92"/>
    <mergeCell ref="A121:E121"/>
    <mergeCell ref="A149:E149"/>
    <mergeCell ref="A175:E175"/>
    <mergeCell ref="A195:E195"/>
    <mergeCell ref="D197:F197"/>
    <mergeCell ref="D212:F212"/>
    <mergeCell ref="D213:F213"/>
    <mergeCell ref="A214:C214"/>
    <mergeCell ref="D214:F214"/>
    <mergeCell ref="D206:F206"/>
    <mergeCell ref="D207:F207"/>
    <mergeCell ref="D208:F208"/>
    <mergeCell ref="D209:F209"/>
    <mergeCell ref="D210:F210"/>
    <mergeCell ref="D211:F211"/>
  </mergeCells>
  <pageMargins left="0.23622047244094491" right="0.23622047244094491" top="0.74803149606299213" bottom="0.74803149606299213" header="0.31496062992125984" footer="0.31496062992125984"/>
  <pageSetup paperSize="9" scale="85" fitToHeight="0" orientation="portrait" r:id="rId1"/>
  <headerFooter>
    <oddFooter>&amp;RSW/&amp;P</oddFooter>
  </headerFooter>
  <rowBreaks count="7" manualBreakCount="7">
    <brk id="22" max="5" man="1"/>
    <brk id="54" max="5" man="1"/>
    <brk id="92" max="5" man="1"/>
    <brk id="121" max="5" man="1"/>
    <brk id="149" max="5" man="1"/>
    <brk id="175" max="5" man="1"/>
    <brk id="196" max="5" man="1"/>
  </rowBreak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B7E408-ACD0-4322-9D06-68D967B316D0}">
  <dimension ref="A1:F170"/>
  <sheetViews>
    <sheetView view="pageBreakPreview" zoomScale="60" zoomScaleNormal="100" workbookViewId="0">
      <selection activeCell="G47" sqref="G47"/>
    </sheetView>
  </sheetViews>
  <sheetFormatPr defaultRowHeight="14.75" x14ac:dyDescent="0.75"/>
  <cols>
    <col min="1" max="1" width="6.08984375" customWidth="1"/>
    <col min="2" max="2" width="41.08984375" customWidth="1"/>
    <col min="3" max="4" width="7.86328125" customWidth="1"/>
    <col min="5" max="5" width="11.08984375" customWidth="1"/>
    <col min="6" max="6" width="15.86328125" customWidth="1"/>
  </cols>
  <sheetData>
    <row r="1" spans="1:6" ht="15.5" thickTop="1" x14ac:dyDescent="0.75">
      <c r="A1" s="2439"/>
      <c r="B1" s="2440"/>
      <c r="C1" s="2440"/>
      <c r="D1" s="2440"/>
      <c r="E1" s="2440"/>
      <c r="F1" s="2441"/>
    </row>
    <row r="2" spans="1:6" x14ac:dyDescent="0.75">
      <c r="A2" s="2442"/>
      <c r="B2" s="2443"/>
      <c r="C2" s="2443"/>
      <c r="D2" s="2443"/>
      <c r="E2" s="2443"/>
      <c r="F2" s="2444"/>
    </row>
    <row r="3" spans="1:6" x14ac:dyDescent="0.75">
      <c r="A3" s="2442"/>
      <c r="B3" s="2443"/>
      <c r="C3" s="2443"/>
      <c r="D3" s="2443"/>
      <c r="E3" s="2443"/>
      <c r="F3" s="2444"/>
    </row>
    <row r="4" spans="1:6" x14ac:dyDescent="0.75">
      <c r="A4" s="2442"/>
      <c r="B4" s="2443"/>
      <c r="C4" s="2443"/>
      <c r="D4" s="2443"/>
      <c r="E4" s="2443"/>
      <c r="F4" s="2444"/>
    </row>
    <row r="5" spans="1:6" x14ac:dyDescent="0.75">
      <c r="A5" s="2442"/>
      <c r="B5" s="2443"/>
      <c r="C5" s="2443"/>
      <c r="D5" s="2443"/>
      <c r="E5" s="2443"/>
      <c r="F5" s="2444"/>
    </row>
    <row r="6" spans="1:6" x14ac:dyDescent="0.75">
      <c r="A6" s="2442"/>
      <c r="B6" s="2443"/>
      <c r="C6" s="2443"/>
      <c r="D6" s="2443"/>
      <c r="E6" s="2443"/>
      <c r="F6" s="2444"/>
    </row>
    <row r="7" spans="1:6" x14ac:dyDescent="0.75">
      <c r="A7" s="43"/>
      <c r="B7" s="44"/>
      <c r="C7" s="45"/>
      <c r="D7" s="44"/>
      <c r="E7" s="46"/>
      <c r="F7" s="47"/>
    </row>
    <row r="8" spans="1:6" x14ac:dyDescent="0.75">
      <c r="A8" s="48"/>
      <c r="B8" s="49"/>
      <c r="C8" s="45"/>
      <c r="D8" s="50"/>
      <c r="E8" s="51"/>
      <c r="F8" s="52"/>
    </row>
    <row r="9" spans="1:6" x14ac:dyDescent="0.75">
      <c r="A9" s="48"/>
      <c r="B9" s="49"/>
      <c r="C9" s="45"/>
      <c r="D9" s="50"/>
      <c r="E9" s="51"/>
      <c r="F9" s="52"/>
    </row>
    <row r="10" spans="1:6" x14ac:dyDescent="0.75">
      <c r="A10" s="48"/>
      <c r="B10" s="49"/>
      <c r="C10" s="45"/>
      <c r="D10" s="50"/>
      <c r="E10" s="51"/>
      <c r="F10" s="52"/>
    </row>
    <row r="11" spans="1:6" x14ac:dyDescent="0.75">
      <c r="A11" s="48"/>
      <c r="B11" s="49"/>
      <c r="C11" s="45"/>
      <c r="D11" s="50"/>
      <c r="E11" s="51"/>
      <c r="F11" s="52"/>
    </row>
    <row r="12" spans="1:6" x14ac:dyDescent="0.75">
      <c r="A12" s="48"/>
      <c r="B12" s="49"/>
      <c r="C12" s="45"/>
      <c r="D12" s="50"/>
      <c r="E12" s="51"/>
      <c r="F12" s="52"/>
    </row>
    <row r="13" spans="1:6" x14ac:dyDescent="0.75">
      <c r="A13" s="48"/>
      <c r="B13" s="49"/>
      <c r="C13" s="45"/>
      <c r="D13" s="50"/>
      <c r="E13" s="51"/>
      <c r="F13" s="52"/>
    </row>
    <row r="14" spans="1:6" ht="15.5" thickBot="1" x14ac:dyDescent="0.9">
      <c r="A14" s="48"/>
      <c r="B14" s="49"/>
      <c r="C14" s="45"/>
      <c r="D14" s="50"/>
      <c r="E14" s="51"/>
      <c r="F14" s="52"/>
    </row>
    <row r="15" spans="1:6" ht="15.5" thickTop="1" x14ac:dyDescent="0.75">
      <c r="A15" s="53"/>
      <c r="B15" s="54"/>
      <c r="C15" s="55"/>
      <c r="D15" s="56"/>
      <c r="E15" s="57"/>
      <c r="F15" s="58"/>
    </row>
    <row r="16" spans="1:6" x14ac:dyDescent="0.75">
      <c r="A16" s="2445" t="s">
        <v>2368</v>
      </c>
      <c r="B16" s="2446"/>
      <c r="C16" s="2446"/>
      <c r="D16" s="2446"/>
      <c r="E16" s="2446"/>
      <c r="F16" s="2447"/>
    </row>
    <row r="17" spans="1:6" x14ac:dyDescent="0.75">
      <c r="A17" s="2448"/>
      <c r="B17" s="2446"/>
      <c r="C17" s="2446"/>
      <c r="D17" s="2446"/>
      <c r="E17" s="2446"/>
      <c r="F17" s="2447"/>
    </row>
    <row r="18" spans="1:6" x14ac:dyDescent="0.75">
      <c r="A18" s="2448"/>
      <c r="B18" s="2446"/>
      <c r="C18" s="2446"/>
      <c r="D18" s="2446"/>
      <c r="E18" s="2446"/>
      <c r="F18" s="2447"/>
    </row>
    <row r="19" spans="1:6" x14ac:dyDescent="0.75">
      <c r="A19" s="59"/>
      <c r="B19" s="60"/>
      <c r="C19" s="60"/>
      <c r="D19" s="60"/>
      <c r="E19" s="60"/>
      <c r="F19" s="61"/>
    </row>
    <row r="20" spans="1:6" ht="15.5" thickBot="1" x14ac:dyDescent="0.9">
      <c r="A20" s="62"/>
      <c r="B20" s="63"/>
      <c r="C20" s="64"/>
      <c r="D20" s="65"/>
      <c r="E20" s="66"/>
      <c r="F20" s="67"/>
    </row>
    <row r="21" spans="1:6" ht="15.5" thickTop="1" x14ac:dyDescent="0.75">
      <c r="A21" s="68"/>
      <c r="B21" s="69"/>
      <c r="C21" s="70"/>
      <c r="D21" s="70"/>
      <c r="E21" s="71"/>
      <c r="F21" s="52"/>
    </row>
    <row r="22" spans="1:6" x14ac:dyDescent="0.75">
      <c r="A22" s="72"/>
      <c r="B22" s="73"/>
      <c r="C22" s="74"/>
      <c r="D22" s="73"/>
      <c r="E22" s="75"/>
      <c r="F22" s="76"/>
    </row>
    <row r="23" spans="1:6" x14ac:dyDescent="0.75">
      <c r="A23" s="72"/>
      <c r="B23" s="77"/>
      <c r="C23" s="78"/>
      <c r="D23" s="74"/>
      <c r="E23" s="79"/>
      <c r="F23" s="80"/>
    </row>
    <row r="24" spans="1:6" x14ac:dyDescent="0.75">
      <c r="A24" s="72"/>
      <c r="B24" s="81"/>
      <c r="C24" s="82"/>
      <c r="D24" s="83"/>
      <c r="E24" s="84"/>
      <c r="F24" s="80"/>
    </row>
    <row r="25" spans="1:6" x14ac:dyDescent="0.75">
      <c r="A25" s="72"/>
      <c r="B25" s="73"/>
      <c r="C25" s="78"/>
      <c r="D25" s="74"/>
      <c r="E25" s="79"/>
      <c r="F25" s="80"/>
    </row>
    <row r="26" spans="1:6" x14ac:dyDescent="0.75">
      <c r="A26" s="72"/>
      <c r="B26" s="73"/>
      <c r="C26" s="78"/>
      <c r="D26" s="74"/>
      <c r="E26" s="79"/>
      <c r="F26" s="80"/>
    </row>
    <row r="27" spans="1:6" x14ac:dyDescent="0.75">
      <c r="A27" s="72"/>
      <c r="B27" s="73"/>
      <c r="C27" s="78"/>
      <c r="D27" s="74"/>
      <c r="E27" s="79"/>
      <c r="F27" s="80"/>
    </row>
    <row r="28" spans="1:6" x14ac:dyDescent="0.75">
      <c r="A28" s="72"/>
      <c r="B28" s="85"/>
      <c r="C28" s="78"/>
      <c r="D28" s="74"/>
      <c r="E28" s="79"/>
      <c r="F28" s="80"/>
    </row>
    <row r="29" spans="1:6" x14ac:dyDescent="0.75">
      <c r="A29" s="72"/>
      <c r="B29" s="73"/>
      <c r="C29" s="78"/>
      <c r="D29" s="86"/>
      <c r="E29" s="87"/>
      <c r="F29" s="80"/>
    </row>
    <row r="30" spans="1:6" x14ac:dyDescent="0.75">
      <c r="A30" s="72"/>
      <c r="B30" s="73"/>
      <c r="C30" s="78"/>
      <c r="D30" s="74"/>
      <c r="E30" s="79"/>
      <c r="F30" s="80"/>
    </row>
    <row r="31" spans="1:6" x14ac:dyDescent="0.75">
      <c r="A31" s="72"/>
      <c r="B31" s="73"/>
      <c r="C31" s="78"/>
      <c r="D31" s="74"/>
      <c r="E31" s="79" t="s">
        <v>147</v>
      </c>
      <c r="F31" s="80"/>
    </row>
    <row r="32" spans="1:6" x14ac:dyDescent="0.75">
      <c r="A32" s="72"/>
      <c r="B32" s="73"/>
      <c r="C32" s="78"/>
      <c r="D32" s="74"/>
      <c r="E32" s="79"/>
      <c r="F32" s="80"/>
    </row>
    <row r="33" spans="1:6" x14ac:dyDescent="0.75">
      <c r="A33" s="72"/>
      <c r="B33" s="73"/>
      <c r="C33" s="78"/>
      <c r="D33" s="74"/>
      <c r="E33" s="79"/>
      <c r="F33" s="80"/>
    </row>
    <row r="34" spans="1:6" x14ac:dyDescent="0.75">
      <c r="A34" s="72"/>
      <c r="B34" s="73"/>
      <c r="C34" s="78"/>
      <c r="D34" s="74"/>
      <c r="E34" s="79"/>
      <c r="F34" s="80"/>
    </row>
    <row r="35" spans="1:6" x14ac:dyDescent="0.75">
      <c r="A35" s="72"/>
      <c r="B35" s="73"/>
      <c r="C35" s="78"/>
      <c r="D35" s="74"/>
      <c r="E35" s="79"/>
      <c r="F35" s="80"/>
    </row>
    <row r="36" spans="1:6" x14ac:dyDescent="0.75">
      <c r="A36" s="72"/>
      <c r="B36" s="73"/>
      <c r="C36" s="78"/>
      <c r="D36" s="74"/>
      <c r="E36" s="79"/>
      <c r="F36" s="80"/>
    </row>
    <row r="37" spans="1:6" x14ac:dyDescent="0.75">
      <c r="A37" s="72"/>
      <c r="B37" s="73"/>
      <c r="C37" s="78"/>
      <c r="D37" s="74"/>
      <c r="E37" s="79"/>
      <c r="F37" s="80"/>
    </row>
    <row r="38" spans="1:6" x14ac:dyDescent="0.75">
      <c r="A38" s="72"/>
      <c r="B38" s="74"/>
      <c r="C38" s="78"/>
      <c r="D38" s="74"/>
      <c r="E38" s="79"/>
      <c r="F38" s="80"/>
    </row>
    <row r="39" spans="1:6" x14ac:dyDescent="0.75">
      <c r="A39" s="72"/>
      <c r="B39" s="73"/>
      <c r="C39" s="78"/>
      <c r="D39" s="74"/>
      <c r="E39" s="79"/>
      <c r="F39" s="80"/>
    </row>
    <row r="40" spans="1:6" x14ac:dyDescent="0.75">
      <c r="A40" s="72"/>
      <c r="B40" s="73"/>
      <c r="C40" s="78"/>
      <c r="D40" s="74"/>
      <c r="E40" s="79"/>
      <c r="F40" s="80"/>
    </row>
    <row r="41" spans="1:6" x14ac:dyDescent="0.75">
      <c r="A41" s="72"/>
      <c r="B41" s="73"/>
      <c r="C41" s="74"/>
      <c r="D41" s="88"/>
      <c r="E41" s="75"/>
      <c r="F41" s="89"/>
    </row>
    <row r="42" spans="1:6" ht="15.5" thickBot="1" x14ac:dyDescent="0.9">
      <c r="A42" s="90"/>
      <c r="B42" s="91"/>
      <c r="C42" s="92"/>
      <c r="D42" s="93"/>
      <c r="E42" s="94"/>
      <c r="F42" s="95"/>
    </row>
    <row r="43" spans="1:6" ht="15.5" thickTop="1" x14ac:dyDescent="0.75"/>
    <row r="170" spans="2:2" x14ac:dyDescent="0.75">
      <c r="B170" t="s">
        <v>2369</v>
      </c>
    </row>
  </sheetData>
  <mergeCells count="4">
    <mergeCell ref="A1:F2"/>
    <mergeCell ref="A3:F4"/>
    <mergeCell ref="A5:F6"/>
    <mergeCell ref="A16:F18"/>
  </mergeCells>
  <pageMargins left="0.7" right="0.7" top="0.75" bottom="0.75" header="0.3" footer="0.3"/>
  <pageSetup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212B15-1ADF-499F-88FE-40DCE6B55075}">
  <sheetPr>
    <tabColor rgb="FFFF0000"/>
  </sheetPr>
  <dimension ref="A1:F280"/>
  <sheetViews>
    <sheetView view="pageBreakPreview" zoomScale="85" zoomScaleNormal="100" zoomScaleSheetLayoutView="85" workbookViewId="0">
      <selection activeCell="G47" sqref="G47"/>
    </sheetView>
  </sheetViews>
  <sheetFormatPr defaultColWidth="9.08984375" defaultRowHeight="14.75" x14ac:dyDescent="0.75"/>
  <cols>
    <col min="1" max="1" width="7.54296875" style="2332" bestFit="1" customWidth="1"/>
    <col min="2" max="2" width="54.86328125" style="363" customWidth="1"/>
    <col min="3" max="3" width="7.54296875" style="363" bestFit="1" customWidth="1"/>
    <col min="4" max="4" width="7.453125" style="363" customWidth="1"/>
    <col min="5" max="5" width="16.54296875" style="363" customWidth="1"/>
    <col min="6" max="6" width="17.08984375" style="363" customWidth="1"/>
    <col min="7" max="16384" width="9.08984375" style="363"/>
  </cols>
  <sheetData>
    <row r="1" spans="1:6" x14ac:dyDescent="0.75">
      <c r="A1" s="2301" t="s">
        <v>856</v>
      </c>
      <c r="B1" s="2302" t="s">
        <v>857</v>
      </c>
      <c r="C1" s="2303" t="s">
        <v>1171</v>
      </c>
      <c r="D1" s="2301" t="s">
        <v>1172</v>
      </c>
      <c r="E1" s="2304" t="s">
        <v>1173</v>
      </c>
      <c r="F1" s="2304" t="s">
        <v>858</v>
      </c>
    </row>
    <row r="2" spans="1:6" x14ac:dyDescent="0.75">
      <c r="A2" s="2305"/>
      <c r="B2" s="817"/>
      <c r="C2" s="818"/>
      <c r="D2" s="2305"/>
      <c r="E2" s="2306"/>
      <c r="F2" s="2306"/>
    </row>
    <row r="3" spans="1:6" s="325" customFormat="1" ht="14.25" x14ac:dyDescent="0.65">
      <c r="A3" s="317"/>
      <c r="B3" s="318"/>
      <c r="C3" s="319"/>
      <c r="D3" s="606"/>
      <c r="E3" s="317"/>
      <c r="F3" s="718"/>
    </row>
    <row r="4" spans="1:6" s="325" customFormat="1" ht="14.25" x14ac:dyDescent="0.65">
      <c r="A4" s="317"/>
      <c r="B4" s="328" t="s">
        <v>2370</v>
      </c>
      <c r="C4" s="319"/>
      <c r="D4" s="606"/>
      <c r="E4" s="317"/>
      <c r="F4" s="718"/>
    </row>
    <row r="5" spans="1:6" x14ac:dyDescent="0.75">
      <c r="A5" s="858"/>
      <c r="B5" s="824"/>
      <c r="C5" s="827"/>
      <c r="D5" s="2307"/>
      <c r="E5" s="2308"/>
      <c r="F5" s="2308"/>
    </row>
    <row r="6" spans="1:6" ht="42.75" x14ac:dyDescent="0.75">
      <c r="A6" s="839" t="s">
        <v>46</v>
      </c>
      <c r="B6" s="841" t="s">
        <v>2371</v>
      </c>
      <c r="C6" s="839" t="s">
        <v>2372</v>
      </c>
      <c r="D6" s="839">
        <v>1</v>
      </c>
      <c r="E6" s="829"/>
      <c r="F6" s="829">
        <f>D6*E6</f>
        <v>0</v>
      </c>
    </row>
    <row r="7" spans="1:6" x14ac:dyDescent="0.75">
      <c r="A7" s="839"/>
      <c r="B7" s="841"/>
      <c r="C7" s="839"/>
      <c r="D7" s="839"/>
      <c r="E7" s="2308"/>
      <c r="F7" s="2308"/>
    </row>
    <row r="8" spans="1:6" x14ac:dyDescent="0.75">
      <c r="A8" s="2309"/>
      <c r="B8" s="2310"/>
      <c r="C8" s="2309"/>
      <c r="D8" s="2311"/>
      <c r="E8" s="2312"/>
      <c r="F8" s="2313"/>
    </row>
    <row r="9" spans="1:6" ht="39.75" x14ac:dyDescent="0.75">
      <c r="A9" s="2309"/>
      <c r="B9" s="2314" t="s">
        <v>2373</v>
      </c>
      <c r="C9" s="839"/>
      <c r="D9" s="839"/>
      <c r="E9" s="829"/>
      <c r="F9" s="829"/>
    </row>
    <row r="10" spans="1:6" x14ac:dyDescent="0.75">
      <c r="A10" s="2315"/>
      <c r="B10" s="2316"/>
      <c r="C10" s="2317"/>
      <c r="D10" s="2318"/>
      <c r="E10" s="2319"/>
      <c r="F10" s="2313"/>
    </row>
    <row r="11" spans="1:6" x14ac:dyDescent="0.75">
      <c r="A11" s="2309"/>
      <c r="B11" s="2316"/>
      <c r="C11" s="2309"/>
      <c r="D11" s="2311"/>
      <c r="E11" s="2312"/>
      <c r="F11" s="2313"/>
    </row>
    <row r="12" spans="1:6" x14ac:dyDescent="0.75">
      <c r="A12" s="2309"/>
      <c r="B12" s="2316"/>
      <c r="C12" s="2309"/>
      <c r="D12" s="2311"/>
      <c r="E12" s="2312"/>
      <c r="F12" s="2313"/>
    </row>
    <row r="13" spans="1:6" x14ac:dyDescent="0.75">
      <c r="A13" s="2309"/>
      <c r="B13" s="2316"/>
      <c r="C13" s="839"/>
      <c r="D13" s="839"/>
      <c r="E13" s="829"/>
      <c r="F13" s="829"/>
    </row>
    <row r="14" spans="1:6" x14ac:dyDescent="0.75">
      <c r="A14" s="2315"/>
      <c r="B14" s="2316"/>
      <c r="C14" s="2317"/>
      <c r="D14" s="2318"/>
      <c r="E14" s="2319"/>
      <c r="F14" s="2313"/>
    </row>
    <row r="15" spans="1:6" x14ac:dyDescent="0.75">
      <c r="A15" s="2309"/>
      <c r="B15" s="2316"/>
      <c r="C15" s="2309"/>
      <c r="D15" s="2311"/>
      <c r="E15" s="2312"/>
      <c r="F15" s="2313"/>
    </row>
    <row r="16" spans="1:6" x14ac:dyDescent="0.75">
      <c r="A16" s="858"/>
      <c r="B16" s="843"/>
      <c r="C16" s="827"/>
      <c r="D16" s="2307"/>
      <c r="E16" s="2308"/>
      <c r="F16" s="2308"/>
    </row>
    <row r="17" spans="1:6" ht="62.25" customHeight="1" x14ac:dyDescent="0.75">
      <c r="A17" s="839"/>
      <c r="B17" s="841"/>
      <c r="C17" s="839"/>
      <c r="D17" s="839"/>
      <c r="E17" s="829"/>
      <c r="F17" s="829"/>
    </row>
    <row r="18" spans="1:6" x14ac:dyDescent="0.75">
      <c r="A18" s="2315"/>
      <c r="B18" s="2316"/>
      <c r="C18" s="2317"/>
      <c r="D18" s="2318"/>
      <c r="E18" s="2319"/>
      <c r="F18" s="2313"/>
    </row>
    <row r="19" spans="1:6" x14ac:dyDescent="0.75">
      <c r="A19" s="2309"/>
      <c r="B19" s="2316"/>
      <c r="C19" s="2309"/>
      <c r="D19" s="2311"/>
      <c r="E19" s="2312"/>
      <c r="F19" s="2313"/>
    </row>
    <row r="20" spans="1:6" x14ac:dyDescent="0.75">
      <c r="A20" s="2309"/>
      <c r="B20" s="2316"/>
      <c r="C20" s="2309"/>
      <c r="D20" s="2320"/>
      <c r="E20" s="2312"/>
      <c r="F20" s="2313"/>
    </row>
    <row r="21" spans="1:6" x14ac:dyDescent="0.75">
      <c r="A21" s="2309"/>
      <c r="B21" s="2316"/>
      <c r="C21" s="839"/>
      <c r="D21" s="839"/>
      <c r="E21" s="829"/>
      <c r="F21" s="829"/>
    </row>
    <row r="22" spans="1:6" x14ac:dyDescent="0.75">
      <c r="A22" s="2315"/>
      <c r="B22" s="2316"/>
      <c r="C22" s="2317"/>
      <c r="D22" s="2318"/>
      <c r="E22" s="2319"/>
      <c r="F22" s="2313"/>
    </row>
    <row r="23" spans="1:6" x14ac:dyDescent="0.75">
      <c r="A23" s="2309"/>
      <c r="B23" s="2316"/>
      <c r="C23" s="2309"/>
      <c r="D23" s="2311"/>
      <c r="E23" s="2312"/>
      <c r="F23" s="2313"/>
    </row>
    <row r="24" spans="1:6" x14ac:dyDescent="0.75">
      <c r="A24" s="2309"/>
      <c r="B24" s="2316"/>
      <c r="C24" s="2309"/>
      <c r="D24" s="2320"/>
      <c r="E24" s="2312"/>
      <c r="F24" s="2313"/>
    </row>
    <row r="25" spans="1:6" x14ac:dyDescent="0.75">
      <c r="A25" s="2309"/>
      <c r="B25" s="2316"/>
      <c r="C25" s="2309"/>
      <c r="D25" s="2320"/>
      <c r="E25" s="2312"/>
      <c r="F25" s="2313"/>
    </row>
    <row r="26" spans="1:6" x14ac:dyDescent="0.75">
      <c r="A26" s="2309"/>
      <c r="B26" s="2316"/>
      <c r="C26" s="2309"/>
      <c r="D26" s="2320"/>
      <c r="E26" s="2312"/>
      <c r="F26" s="2313"/>
    </row>
    <row r="27" spans="1:6" x14ac:dyDescent="0.75">
      <c r="A27" s="2309"/>
      <c r="B27" s="2316"/>
      <c r="C27" s="2309"/>
      <c r="D27" s="2320"/>
      <c r="E27" s="2312"/>
      <c r="F27" s="2313"/>
    </row>
    <row r="28" spans="1:6" x14ac:dyDescent="0.75">
      <c r="A28" s="2309"/>
      <c r="B28" s="2316"/>
      <c r="C28" s="2309"/>
      <c r="D28" s="2320"/>
      <c r="E28" s="2312"/>
      <c r="F28" s="2313"/>
    </row>
    <row r="29" spans="1:6" x14ac:dyDescent="0.75">
      <c r="A29" s="2309"/>
      <c r="B29" s="2316"/>
      <c r="C29" s="2309"/>
      <c r="D29" s="2320"/>
      <c r="E29" s="2312"/>
      <c r="F29" s="2313"/>
    </row>
    <row r="30" spans="1:6" x14ac:dyDescent="0.75">
      <c r="A30" s="2309"/>
      <c r="B30" s="2316"/>
      <c r="C30" s="2309"/>
      <c r="D30" s="2320"/>
      <c r="E30" s="2312"/>
      <c r="F30" s="2313"/>
    </row>
    <row r="31" spans="1:6" x14ac:dyDescent="0.75">
      <c r="A31" s="2309"/>
      <c r="B31" s="2316"/>
      <c r="C31" s="2309"/>
      <c r="D31" s="2320"/>
      <c r="E31" s="2312"/>
      <c r="F31" s="2313"/>
    </row>
    <row r="32" spans="1:6" x14ac:dyDescent="0.75">
      <c r="A32" s="2309"/>
      <c r="B32" s="2316"/>
      <c r="C32" s="2309"/>
      <c r="D32" s="2320"/>
      <c r="E32" s="2312"/>
      <c r="F32" s="2313"/>
    </row>
    <row r="33" spans="1:6" x14ac:dyDescent="0.75">
      <c r="A33" s="2309"/>
      <c r="B33" s="2316"/>
      <c r="C33" s="2309"/>
      <c r="D33" s="2320"/>
      <c r="E33" s="2312"/>
      <c r="F33" s="2313"/>
    </row>
    <row r="34" spans="1:6" x14ac:dyDescent="0.75">
      <c r="A34" s="2309"/>
      <c r="B34" s="2316"/>
      <c r="C34" s="2309"/>
      <c r="D34" s="2320"/>
      <c r="E34" s="2312"/>
      <c r="F34" s="2313"/>
    </row>
    <row r="35" spans="1:6" x14ac:dyDescent="0.75">
      <c r="A35" s="2309"/>
      <c r="B35" s="2316"/>
      <c r="C35" s="2309"/>
      <c r="D35" s="2320"/>
      <c r="E35" s="2312"/>
      <c r="F35" s="2313"/>
    </row>
    <row r="36" spans="1:6" x14ac:dyDescent="0.75">
      <c r="A36" s="2309"/>
      <c r="B36" s="2316"/>
      <c r="C36" s="2309"/>
      <c r="D36" s="2320"/>
      <c r="E36" s="2312"/>
      <c r="F36" s="2313"/>
    </row>
    <row r="37" spans="1:6" x14ac:dyDescent="0.75">
      <c r="A37" s="2309"/>
      <c r="B37" s="2316"/>
      <c r="C37" s="2309"/>
      <c r="D37" s="2320"/>
      <c r="E37" s="2312"/>
      <c r="F37" s="2313"/>
    </row>
    <row r="38" spans="1:6" x14ac:dyDescent="0.75">
      <c r="A38" s="858"/>
      <c r="B38" s="843"/>
      <c r="C38" s="827"/>
      <c r="D38" s="2321"/>
      <c r="E38" s="2308"/>
      <c r="F38" s="2308"/>
    </row>
    <row r="39" spans="1:6" x14ac:dyDescent="0.75">
      <c r="A39" s="2322"/>
      <c r="B39" s="2323"/>
      <c r="C39" s="2322"/>
      <c r="D39" s="2324"/>
      <c r="E39" s="2325"/>
      <c r="F39" s="2325"/>
    </row>
    <row r="40" spans="1:6" ht="29.25" thickBot="1" x14ac:dyDescent="0.9">
      <c r="A40" s="2326"/>
      <c r="B40" s="2327" t="s">
        <v>2374</v>
      </c>
      <c r="C40" s="2328"/>
      <c r="D40" s="2329"/>
      <c r="E40" s="2330"/>
      <c r="F40" s="2331">
        <f>SUM(F6:F25)</f>
        <v>0</v>
      </c>
    </row>
    <row r="41" spans="1:6" ht="15.5" thickTop="1" x14ac:dyDescent="0.75"/>
    <row r="170" spans="2:2" x14ac:dyDescent="0.75">
      <c r="B170" s="363" t="s">
        <v>2369</v>
      </c>
    </row>
    <row r="280" spans="2:2" x14ac:dyDescent="0.75">
      <c r="B280" s="464"/>
    </row>
  </sheetData>
  <pageMargins left="0.7" right="0.7" top="0.75" bottom="0.75" header="0.3" footer="0.3"/>
  <pageSetup scale="80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6D93F6-12FE-499E-88B9-49A6F08E4CA6}">
  <dimension ref="A1:F170"/>
  <sheetViews>
    <sheetView view="pageBreakPreview" topLeftCell="A19" zoomScale="60" zoomScaleNormal="100" workbookViewId="0">
      <selection activeCell="G47" sqref="G47"/>
    </sheetView>
  </sheetViews>
  <sheetFormatPr defaultRowHeight="14.75" x14ac:dyDescent="0.75"/>
  <cols>
    <col min="1" max="1" width="6.08984375" customWidth="1"/>
    <col min="2" max="2" width="41.08984375" customWidth="1"/>
    <col min="3" max="4" width="7.86328125" customWidth="1"/>
    <col min="5" max="5" width="11.08984375" customWidth="1"/>
    <col min="6" max="6" width="15.86328125" customWidth="1"/>
  </cols>
  <sheetData>
    <row r="1" spans="1:6" ht="15.5" thickTop="1" x14ac:dyDescent="0.75">
      <c r="A1" s="2439"/>
      <c r="B1" s="2440"/>
      <c r="C1" s="2440"/>
      <c r="D1" s="2440"/>
      <c r="E1" s="2440"/>
      <c r="F1" s="2441"/>
    </row>
    <row r="2" spans="1:6" x14ac:dyDescent="0.75">
      <c r="A2" s="2442"/>
      <c r="B2" s="2443"/>
      <c r="C2" s="2443"/>
      <c r="D2" s="2443"/>
      <c r="E2" s="2443"/>
      <c r="F2" s="2444"/>
    </row>
    <row r="3" spans="1:6" x14ac:dyDescent="0.75">
      <c r="A3" s="2442"/>
      <c r="B3" s="2443"/>
      <c r="C3" s="2443"/>
      <c r="D3" s="2443"/>
      <c r="E3" s="2443"/>
      <c r="F3" s="2444"/>
    </row>
    <row r="4" spans="1:6" x14ac:dyDescent="0.75">
      <c r="A4" s="2442"/>
      <c r="B4" s="2443"/>
      <c r="C4" s="2443"/>
      <c r="D4" s="2443"/>
      <c r="E4" s="2443"/>
      <c r="F4" s="2444"/>
    </row>
    <row r="5" spans="1:6" x14ac:dyDescent="0.75">
      <c r="A5" s="2442"/>
      <c r="B5" s="2443"/>
      <c r="C5" s="2443"/>
      <c r="D5" s="2443"/>
      <c r="E5" s="2443"/>
      <c r="F5" s="2444"/>
    </row>
    <row r="6" spans="1:6" x14ac:dyDescent="0.75">
      <c r="A6" s="2442"/>
      <c r="B6" s="2443"/>
      <c r="C6" s="2443"/>
      <c r="D6" s="2443"/>
      <c r="E6" s="2443"/>
      <c r="F6" s="2444"/>
    </row>
    <row r="7" spans="1:6" x14ac:dyDescent="0.75">
      <c r="A7" s="43"/>
      <c r="B7" s="44"/>
      <c r="C7" s="45"/>
      <c r="D7" s="44"/>
      <c r="E7" s="46"/>
      <c r="F7" s="47"/>
    </row>
    <row r="8" spans="1:6" x14ac:dyDescent="0.75">
      <c r="A8" s="48"/>
      <c r="B8" s="49"/>
      <c r="C8" s="45"/>
      <c r="D8" s="50"/>
      <c r="E8" s="51"/>
      <c r="F8" s="52"/>
    </row>
    <row r="9" spans="1:6" x14ac:dyDescent="0.75">
      <c r="A9" s="48"/>
      <c r="B9" s="49"/>
      <c r="C9" s="45"/>
      <c r="D9" s="50"/>
      <c r="E9" s="51"/>
      <c r="F9" s="52"/>
    </row>
    <row r="10" spans="1:6" x14ac:dyDescent="0.75">
      <c r="A10" s="48"/>
      <c r="B10" s="49"/>
      <c r="C10" s="45"/>
      <c r="D10" s="50"/>
      <c r="E10" s="51"/>
      <c r="F10" s="52"/>
    </row>
    <row r="11" spans="1:6" x14ac:dyDescent="0.75">
      <c r="A11" s="48"/>
      <c r="B11" s="49"/>
      <c r="C11" s="45"/>
      <c r="D11" s="50"/>
      <c r="E11" s="51"/>
      <c r="F11" s="52"/>
    </row>
    <row r="12" spans="1:6" x14ac:dyDescent="0.75">
      <c r="A12" s="48"/>
      <c r="B12" s="49"/>
      <c r="C12" s="45"/>
      <c r="D12" s="50"/>
      <c r="E12" s="51"/>
      <c r="F12" s="52"/>
    </row>
    <row r="13" spans="1:6" x14ac:dyDescent="0.75">
      <c r="A13" s="48"/>
      <c r="B13" s="49"/>
      <c r="C13" s="45"/>
      <c r="D13" s="50"/>
      <c r="E13" s="51"/>
      <c r="F13" s="52"/>
    </row>
    <row r="14" spans="1:6" ht="15.5" thickBot="1" x14ac:dyDescent="0.9">
      <c r="A14" s="48"/>
      <c r="B14" s="49"/>
      <c r="C14" s="45"/>
      <c r="D14" s="50"/>
      <c r="E14" s="51"/>
      <c r="F14" s="52"/>
    </row>
    <row r="15" spans="1:6" ht="15.5" thickTop="1" x14ac:dyDescent="0.75">
      <c r="A15" s="53"/>
      <c r="B15" s="54"/>
      <c r="C15" s="55"/>
      <c r="D15" s="56"/>
      <c r="E15" s="57"/>
      <c r="F15" s="58"/>
    </row>
    <row r="16" spans="1:6" x14ac:dyDescent="0.75">
      <c r="A16" s="2445" t="s">
        <v>2375</v>
      </c>
      <c r="B16" s="2446"/>
      <c r="C16" s="2446"/>
      <c r="D16" s="2446"/>
      <c r="E16" s="2446"/>
      <c r="F16" s="2447"/>
    </row>
    <row r="17" spans="1:6" x14ac:dyDescent="0.75">
      <c r="A17" s="2448"/>
      <c r="B17" s="2446"/>
      <c r="C17" s="2446"/>
      <c r="D17" s="2446"/>
      <c r="E17" s="2446"/>
      <c r="F17" s="2447"/>
    </row>
    <row r="18" spans="1:6" x14ac:dyDescent="0.75">
      <c r="A18" s="2448"/>
      <c r="B18" s="2446"/>
      <c r="C18" s="2446"/>
      <c r="D18" s="2446"/>
      <c r="E18" s="2446"/>
      <c r="F18" s="2447"/>
    </row>
    <row r="19" spans="1:6" x14ac:dyDescent="0.75">
      <c r="A19" s="59"/>
      <c r="B19" s="60"/>
      <c r="C19" s="60"/>
      <c r="D19" s="60"/>
      <c r="E19" s="60"/>
      <c r="F19" s="61"/>
    </row>
    <row r="20" spans="1:6" ht="15.5" thickBot="1" x14ac:dyDescent="0.9">
      <c r="A20" s="62"/>
      <c r="B20" s="63"/>
      <c r="C20" s="64"/>
      <c r="D20" s="65"/>
      <c r="E20" s="66"/>
      <c r="F20" s="67"/>
    </row>
    <row r="21" spans="1:6" ht="15.5" thickTop="1" x14ac:dyDescent="0.75">
      <c r="A21" s="68"/>
      <c r="B21" s="69"/>
      <c r="C21" s="70"/>
      <c r="D21" s="70"/>
      <c r="E21" s="71"/>
      <c r="F21" s="52"/>
    </row>
    <row r="22" spans="1:6" x14ac:dyDescent="0.75">
      <c r="A22" s="72"/>
      <c r="B22" s="73"/>
      <c r="C22" s="74"/>
      <c r="D22" s="73"/>
      <c r="E22" s="75"/>
      <c r="F22" s="76"/>
    </row>
    <row r="23" spans="1:6" x14ac:dyDescent="0.75">
      <c r="A23" s="72"/>
      <c r="B23" s="77"/>
      <c r="C23" s="78"/>
      <c r="D23" s="74"/>
      <c r="E23" s="79"/>
      <c r="F23" s="80"/>
    </row>
    <row r="24" spans="1:6" x14ac:dyDescent="0.75">
      <c r="A24" s="72"/>
      <c r="B24" s="81"/>
      <c r="C24" s="82"/>
      <c r="D24" s="83"/>
      <c r="E24" s="84"/>
      <c r="F24" s="80"/>
    </row>
    <row r="25" spans="1:6" x14ac:dyDescent="0.75">
      <c r="A25" s="72"/>
      <c r="B25" s="73"/>
      <c r="C25" s="78"/>
      <c r="D25" s="74"/>
      <c r="E25" s="79"/>
      <c r="F25" s="80"/>
    </row>
    <row r="26" spans="1:6" x14ac:dyDescent="0.75">
      <c r="A26" s="72"/>
      <c r="B26" s="73"/>
      <c r="C26" s="78"/>
      <c r="D26" s="74"/>
      <c r="E26" s="79"/>
      <c r="F26" s="80"/>
    </row>
    <row r="27" spans="1:6" x14ac:dyDescent="0.75">
      <c r="A27" s="72"/>
      <c r="B27" s="73"/>
      <c r="C27" s="78"/>
      <c r="D27" s="74"/>
      <c r="E27" s="79"/>
      <c r="F27" s="80"/>
    </row>
    <row r="28" spans="1:6" x14ac:dyDescent="0.75">
      <c r="A28" s="72"/>
      <c r="B28" s="85"/>
      <c r="C28" s="78"/>
      <c r="D28" s="74"/>
      <c r="E28" s="79"/>
      <c r="F28" s="80"/>
    </row>
    <row r="29" spans="1:6" x14ac:dyDescent="0.75">
      <c r="A29" s="72"/>
      <c r="B29" s="73"/>
      <c r="C29" s="78"/>
      <c r="D29" s="86"/>
      <c r="E29" s="87"/>
      <c r="F29" s="80"/>
    </row>
    <row r="30" spans="1:6" x14ac:dyDescent="0.75">
      <c r="A30" s="72"/>
      <c r="B30" s="73"/>
      <c r="C30" s="78"/>
      <c r="D30" s="74"/>
      <c r="E30" s="79"/>
      <c r="F30" s="80"/>
    </row>
    <row r="31" spans="1:6" x14ac:dyDescent="0.75">
      <c r="A31" s="72"/>
      <c r="B31" s="73"/>
      <c r="C31" s="78"/>
      <c r="D31" s="74"/>
      <c r="E31" s="79" t="s">
        <v>147</v>
      </c>
      <c r="F31" s="80"/>
    </row>
    <row r="32" spans="1:6" x14ac:dyDescent="0.75">
      <c r="A32" s="72"/>
      <c r="B32" s="73"/>
      <c r="C32" s="78"/>
      <c r="D32" s="74"/>
      <c r="E32" s="79"/>
      <c r="F32" s="80"/>
    </row>
    <row r="33" spans="1:6" x14ac:dyDescent="0.75">
      <c r="A33" s="72"/>
      <c r="B33" s="73"/>
      <c r="C33" s="78"/>
      <c r="D33" s="74"/>
      <c r="E33" s="79"/>
      <c r="F33" s="80"/>
    </row>
    <row r="34" spans="1:6" x14ac:dyDescent="0.75">
      <c r="A34" s="72"/>
      <c r="B34" s="73"/>
      <c r="C34" s="78"/>
      <c r="D34" s="74"/>
      <c r="E34" s="79"/>
      <c r="F34" s="80"/>
    </row>
    <row r="35" spans="1:6" x14ac:dyDescent="0.75">
      <c r="A35" s="72"/>
      <c r="B35" s="73"/>
      <c r="C35" s="78"/>
      <c r="D35" s="74"/>
      <c r="E35" s="79"/>
      <c r="F35" s="80"/>
    </row>
    <row r="36" spans="1:6" x14ac:dyDescent="0.75">
      <c r="A36" s="72"/>
      <c r="B36" s="73"/>
      <c r="C36" s="78"/>
      <c r="D36" s="74"/>
      <c r="E36" s="79"/>
      <c r="F36" s="80"/>
    </row>
    <row r="37" spans="1:6" x14ac:dyDescent="0.75">
      <c r="A37" s="72"/>
      <c r="B37" s="73"/>
      <c r="C37" s="78"/>
      <c r="D37" s="74"/>
      <c r="E37" s="79"/>
      <c r="F37" s="80"/>
    </row>
    <row r="38" spans="1:6" x14ac:dyDescent="0.75">
      <c r="A38" s="72"/>
      <c r="B38" s="74"/>
      <c r="C38" s="78"/>
      <c r="D38" s="74"/>
      <c r="E38" s="79"/>
      <c r="F38" s="80"/>
    </row>
    <row r="39" spans="1:6" x14ac:dyDescent="0.75">
      <c r="A39" s="72"/>
      <c r="B39" s="73"/>
      <c r="C39" s="78"/>
      <c r="D39" s="74"/>
      <c r="E39" s="79"/>
      <c r="F39" s="80"/>
    </row>
    <row r="40" spans="1:6" x14ac:dyDescent="0.75">
      <c r="A40" s="72"/>
      <c r="B40" s="73"/>
      <c r="C40" s="78"/>
      <c r="D40" s="74"/>
      <c r="E40" s="79"/>
      <c r="F40" s="80"/>
    </row>
    <row r="41" spans="1:6" x14ac:dyDescent="0.75">
      <c r="A41" s="72"/>
      <c r="B41" s="73"/>
      <c r="C41" s="74"/>
      <c r="D41" s="88"/>
      <c r="E41" s="75"/>
      <c r="F41" s="89"/>
    </row>
    <row r="42" spans="1:6" ht="15.5" thickBot="1" x14ac:dyDescent="0.9">
      <c r="A42" s="90"/>
      <c r="B42" s="91"/>
      <c r="C42" s="92"/>
      <c r="D42" s="93"/>
      <c r="E42" s="94"/>
      <c r="F42" s="95"/>
    </row>
    <row r="43" spans="1:6" ht="15.5" thickTop="1" x14ac:dyDescent="0.75"/>
    <row r="170" spans="2:2" x14ac:dyDescent="0.75">
      <c r="B170" t="s">
        <v>2369</v>
      </c>
    </row>
  </sheetData>
  <mergeCells count="4">
    <mergeCell ref="A1:F2"/>
    <mergeCell ref="A3:F4"/>
    <mergeCell ref="A5:F6"/>
    <mergeCell ref="A16:F18"/>
  </mergeCells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4D443D-9F7C-47C4-93D1-A9D0588CCC6A}">
  <sheetPr>
    <tabColor rgb="FFFF0000"/>
  </sheetPr>
  <dimension ref="A1:F280"/>
  <sheetViews>
    <sheetView view="pageBreakPreview" zoomScale="70" zoomScaleNormal="100" zoomScaleSheetLayoutView="70" workbookViewId="0">
      <selection activeCell="G47" sqref="G47"/>
    </sheetView>
  </sheetViews>
  <sheetFormatPr defaultColWidth="9.08984375" defaultRowHeight="14.75" x14ac:dyDescent="0.75"/>
  <cols>
    <col min="1" max="1" width="7.54296875" style="2332" bestFit="1" customWidth="1"/>
    <col min="2" max="2" width="53.54296875" style="363" customWidth="1"/>
    <col min="3" max="3" width="7.54296875" style="363" bestFit="1" customWidth="1"/>
    <col min="4" max="4" width="7.453125" style="363" customWidth="1"/>
    <col min="5" max="5" width="16.54296875" style="363" customWidth="1"/>
    <col min="6" max="6" width="17.08984375" style="363" customWidth="1"/>
    <col min="7" max="16384" width="9.08984375" style="363"/>
  </cols>
  <sheetData>
    <row r="1" spans="1:6" x14ac:dyDescent="0.75">
      <c r="A1" s="2301" t="s">
        <v>856</v>
      </c>
      <c r="B1" s="2302" t="s">
        <v>857</v>
      </c>
      <c r="C1" s="2303" t="s">
        <v>1171</v>
      </c>
      <c r="D1" s="2301" t="s">
        <v>1172</v>
      </c>
      <c r="E1" s="2304" t="s">
        <v>1173</v>
      </c>
      <c r="F1" s="2304" t="s">
        <v>858</v>
      </c>
    </row>
    <row r="2" spans="1:6" x14ac:dyDescent="0.75">
      <c r="A2" s="2305"/>
      <c r="B2" s="817"/>
      <c r="C2" s="818"/>
      <c r="D2" s="2305"/>
      <c r="E2" s="2306"/>
      <c r="F2" s="2306"/>
    </row>
    <row r="3" spans="1:6" s="325" customFormat="1" ht="14.25" x14ac:dyDescent="0.65">
      <c r="A3" s="317"/>
      <c r="B3" s="318"/>
      <c r="C3" s="319"/>
      <c r="D3" s="606"/>
      <c r="E3" s="317"/>
      <c r="F3" s="718"/>
    </row>
    <row r="4" spans="1:6" s="325" customFormat="1" ht="14.25" x14ac:dyDescent="0.65">
      <c r="A4" s="317"/>
      <c r="B4" s="328" t="s">
        <v>2376</v>
      </c>
      <c r="C4" s="319"/>
      <c r="D4" s="606"/>
      <c r="E4" s="317"/>
      <c r="F4" s="718"/>
    </row>
    <row r="5" spans="1:6" x14ac:dyDescent="0.75">
      <c r="A5" s="858"/>
      <c r="B5" s="824"/>
      <c r="C5" s="827"/>
      <c r="D5" s="2307"/>
      <c r="E5" s="2308"/>
      <c r="F5" s="2308"/>
    </row>
    <row r="6" spans="1:6" ht="42.75" x14ac:dyDescent="0.75">
      <c r="A6" s="839" t="s">
        <v>46</v>
      </c>
      <c r="B6" s="841" t="s">
        <v>2377</v>
      </c>
      <c r="C6" s="839" t="s">
        <v>2372</v>
      </c>
      <c r="D6" s="839">
        <v>1</v>
      </c>
      <c r="E6" s="829"/>
      <c r="F6" s="829">
        <f>D6*E6</f>
        <v>0</v>
      </c>
    </row>
    <row r="7" spans="1:6" x14ac:dyDescent="0.75">
      <c r="A7" s="839"/>
      <c r="B7" s="841"/>
      <c r="C7" s="839"/>
      <c r="D7" s="839"/>
      <c r="E7" s="2308"/>
      <c r="F7" s="2308"/>
    </row>
    <row r="8" spans="1:6" x14ac:dyDescent="0.75">
      <c r="A8" s="2309"/>
      <c r="B8" s="2310"/>
      <c r="C8" s="2309"/>
      <c r="D8" s="2311"/>
      <c r="E8" s="2312"/>
      <c r="F8" s="2313"/>
    </row>
    <row r="9" spans="1:6" ht="39.75" x14ac:dyDescent="0.75">
      <c r="A9" s="2309"/>
      <c r="B9" s="2314" t="s">
        <v>2373</v>
      </c>
      <c r="C9" s="839"/>
      <c r="D9" s="839"/>
      <c r="E9" s="829"/>
      <c r="F9" s="829"/>
    </row>
    <row r="10" spans="1:6" x14ac:dyDescent="0.75">
      <c r="A10" s="2315"/>
      <c r="B10" s="2316"/>
      <c r="C10" s="2317"/>
      <c r="D10" s="2318"/>
      <c r="E10" s="2319"/>
      <c r="F10" s="2313"/>
    </row>
    <row r="11" spans="1:6" x14ac:dyDescent="0.75">
      <c r="A11" s="2309"/>
      <c r="B11" s="2316"/>
      <c r="C11" s="2309"/>
      <c r="D11" s="2311"/>
      <c r="E11" s="2312"/>
      <c r="F11" s="2313"/>
    </row>
    <row r="12" spans="1:6" x14ac:dyDescent="0.75">
      <c r="A12" s="2309"/>
      <c r="B12" s="2316"/>
      <c r="C12" s="2309"/>
      <c r="D12" s="2311"/>
      <c r="E12" s="2312"/>
      <c r="F12" s="2313"/>
    </row>
    <row r="13" spans="1:6" x14ac:dyDescent="0.75">
      <c r="A13" s="2309"/>
      <c r="B13" s="2316"/>
      <c r="C13" s="839"/>
      <c r="D13" s="839"/>
      <c r="E13" s="829"/>
      <c r="F13" s="829"/>
    </row>
    <row r="14" spans="1:6" x14ac:dyDescent="0.75">
      <c r="A14" s="2315"/>
      <c r="B14" s="2316"/>
      <c r="C14" s="2317"/>
      <c r="D14" s="2318"/>
      <c r="E14" s="2319"/>
      <c r="F14" s="2313"/>
    </row>
    <row r="15" spans="1:6" x14ac:dyDescent="0.75">
      <c r="A15" s="2309"/>
      <c r="B15" s="2316"/>
      <c r="C15" s="2309"/>
      <c r="D15" s="2311"/>
      <c r="E15" s="2312"/>
      <c r="F15" s="2313"/>
    </row>
    <row r="16" spans="1:6" x14ac:dyDescent="0.75">
      <c r="A16" s="858"/>
      <c r="B16" s="843"/>
      <c r="C16" s="827"/>
      <c r="D16" s="2307"/>
      <c r="E16" s="2308"/>
      <c r="F16" s="2308"/>
    </row>
    <row r="17" spans="1:6" x14ac:dyDescent="0.75">
      <c r="A17" s="839"/>
      <c r="B17" s="841"/>
      <c r="C17" s="839"/>
      <c r="D17" s="839"/>
      <c r="E17" s="829"/>
      <c r="F17" s="829"/>
    </row>
    <row r="18" spans="1:6" x14ac:dyDescent="0.75">
      <c r="A18" s="2315"/>
      <c r="B18" s="2316"/>
      <c r="C18" s="2317"/>
      <c r="D18" s="2318"/>
      <c r="E18" s="2319"/>
      <c r="F18" s="2313"/>
    </row>
    <row r="19" spans="1:6" x14ac:dyDescent="0.75">
      <c r="A19" s="2309"/>
      <c r="B19" s="2316"/>
      <c r="C19" s="2309"/>
      <c r="D19" s="2311"/>
      <c r="E19" s="2312"/>
      <c r="F19" s="2313"/>
    </row>
    <row r="20" spans="1:6" x14ac:dyDescent="0.75">
      <c r="A20" s="2309"/>
      <c r="B20" s="2316"/>
      <c r="C20" s="2309"/>
      <c r="D20" s="2320"/>
      <c r="E20" s="2312"/>
      <c r="F20" s="2313"/>
    </row>
    <row r="21" spans="1:6" x14ac:dyDescent="0.75">
      <c r="A21" s="2309"/>
      <c r="B21" s="2316"/>
      <c r="C21" s="839"/>
      <c r="D21" s="839"/>
      <c r="E21" s="829"/>
      <c r="F21" s="829"/>
    </row>
    <row r="22" spans="1:6" x14ac:dyDescent="0.75">
      <c r="A22" s="2315"/>
      <c r="B22" s="2316"/>
      <c r="C22" s="2317"/>
      <c r="D22" s="2318"/>
      <c r="E22" s="2319"/>
      <c r="F22" s="2313"/>
    </row>
    <row r="23" spans="1:6" x14ac:dyDescent="0.75">
      <c r="A23" s="2309"/>
      <c r="B23" s="2316"/>
      <c r="C23" s="2309"/>
      <c r="D23" s="2311"/>
      <c r="E23" s="2312"/>
      <c r="F23" s="2313"/>
    </row>
    <row r="24" spans="1:6" x14ac:dyDescent="0.75">
      <c r="A24" s="2309"/>
      <c r="B24" s="2316"/>
      <c r="C24" s="2309"/>
      <c r="D24" s="2320"/>
      <c r="E24" s="2312"/>
      <c r="F24" s="2313"/>
    </row>
    <row r="25" spans="1:6" x14ac:dyDescent="0.75">
      <c r="A25" s="2309"/>
      <c r="B25" s="2316"/>
      <c r="C25" s="2309"/>
      <c r="D25" s="2320"/>
      <c r="E25" s="2312"/>
      <c r="F25" s="2313"/>
    </row>
    <row r="26" spans="1:6" x14ac:dyDescent="0.75">
      <c r="A26" s="2309"/>
      <c r="B26" s="2316"/>
      <c r="C26" s="2309"/>
      <c r="D26" s="2320"/>
      <c r="E26" s="2312"/>
      <c r="F26" s="2313"/>
    </row>
    <row r="27" spans="1:6" x14ac:dyDescent="0.75">
      <c r="A27" s="2309"/>
      <c r="B27" s="2316"/>
      <c r="C27" s="2309"/>
      <c r="D27" s="2320"/>
      <c r="E27" s="2312"/>
      <c r="F27" s="2313"/>
    </row>
    <row r="28" spans="1:6" x14ac:dyDescent="0.75">
      <c r="A28" s="2309"/>
      <c r="B28" s="2316"/>
      <c r="C28" s="2309"/>
      <c r="D28" s="2320"/>
      <c r="E28" s="2312"/>
      <c r="F28" s="2313"/>
    </row>
    <row r="29" spans="1:6" x14ac:dyDescent="0.75">
      <c r="A29" s="2309"/>
      <c r="B29" s="2316"/>
      <c r="C29" s="2309"/>
      <c r="D29" s="2320"/>
      <c r="E29" s="2312"/>
      <c r="F29" s="2313"/>
    </row>
    <row r="30" spans="1:6" x14ac:dyDescent="0.75">
      <c r="A30" s="2309"/>
      <c r="B30" s="2316"/>
      <c r="C30" s="2309"/>
      <c r="D30" s="2320"/>
      <c r="E30" s="2312"/>
      <c r="F30" s="2313"/>
    </row>
    <row r="31" spans="1:6" x14ac:dyDescent="0.75">
      <c r="A31" s="2309"/>
      <c r="B31" s="2316"/>
      <c r="C31" s="2309"/>
      <c r="D31" s="2320"/>
      <c r="E31" s="2312"/>
      <c r="F31" s="2313"/>
    </row>
    <row r="32" spans="1:6" x14ac:dyDescent="0.75">
      <c r="A32" s="2309"/>
      <c r="B32" s="2316"/>
      <c r="C32" s="2309"/>
      <c r="D32" s="2320"/>
      <c r="E32" s="2312"/>
      <c r="F32" s="2313"/>
    </row>
    <row r="33" spans="1:6" x14ac:dyDescent="0.75">
      <c r="A33" s="2309"/>
      <c r="B33" s="2316"/>
      <c r="C33" s="2309"/>
      <c r="D33" s="2320"/>
      <c r="E33" s="2312"/>
      <c r="F33" s="2313"/>
    </row>
    <row r="34" spans="1:6" x14ac:dyDescent="0.75">
      <c r="A34" s="2309"/>
      <c r="B34" s="2316"/>
      <c r="C34" s="2309"/>
      <c r="D34" s="2320"/>
      <c r="E34" s="2312"/>
      <c r="F34" s="2313"/>
    </row>
    <row r="35" spans="1:6" x14ac:dyDescent="0.75">
      <c r="A35" s="2309"/>
      <c r="B35" s="2316"/>
      <c r="C35" s="2309"/>
      <c r="D35" s="2320"/>
      <c r="E35" s="2312"/>
      <c r="F35" s="2313"/>
    </row>
    <row r="36" spans="1:6" x14ac:dyDescent="0.75">
      <c r="A36" s="2309"/>
      <c r="B36" s="2316"/>
      <c r="C36" s="2309"/>
      <c r="D36" s="2320"/>
      <c r="E36" s="2312"/>
      <c r="F36" s="2313"/>
    </row>
    <row r="37" spans="1:6" x14ac:dyDescent="0.75">
      <c r="A37" s="2309"/>
      <c r="B37" s="2316"/>
      <c r="C37" s="2309"/>
      <c r="D37" s="2320"/>
      <c r="E37" s="2312"/>
      <c r="F37" s="2313"/>
    </row>
    <row r="38" spans="1:6" x14ac:dyDescent="0.75">
      <c r="A38" s="858"/>
      <c r="B38" s="843"/>
      <c r="C38" s="827"/>
      <c r="D38" s="2321"/>
      <c r="E38" s="2308"/>
      <c r="F38" s="2308"/>
    </row>
    <row r="39" spans="1:6" x14ac:dyDescent="0.75">
      <c r="A39" s="2322"/>
      <c r="B39" s="2323"/>
      <c r="C39" s="2322"/>
      <c r="D39" s="2324"/>
      <c r="E39" s="2325"/>
      <c r="F39" s="2325"/>
    </row>
    <row r="40" spans="1:6" ht="29.25" thickBot="1" x14ac:dyDescent="0.9">
      <c r="A40" s="2326"/>
      <c r="B40" s="2327" t="s">
        <v>2378</v>
      </c>
      <c r="C40" s="2328"/>
      <c r="D40" s="2329"/>
      <c r="E40" s="2330"/>
      <c r="F40" s="2331">
        <f>SUM(F6:F25)</f>
        <v>0</v>
      </c>
    </row>
    <row r="41" spans="1:6" ht="15.5" thickTop="1" x14ac:dyDescent="0.75"/>
    <row r="170" spans="2:2" x14ac:dyDescent="0.75">
      <c r="B170" s="363" t="s">
        <v>2369</v>
      </c>
    </row>
    <row r="280" spans="2:2" x14ac:dyDescent="0.75">
      <c r="B280" s="464"/>
    </row>
  </sheetData>
  <pageMargins left="0.7" right="0.7" top="0.75" bottom="0.75" header="0.3" footer="0.3"/>
  <pageSetup scale="80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AE7A08-5999-4BAB-9FA0-29BA6AC4BE16}">
  <dimension ref="A1:F170"/>
  <sheetViews>
    <sheetView view="pageBreakPreview" zoomScale="60" zoomScaleNormal="100" workbookViewId="0">
      <selection activeCell="G47" sqref="G47"/>
    </sheetView>
  </sheetViews>
  <sheetFormatPr defaultRowHeight="14.75" x14ac:dyDescent="0.75"/>
  <cols>
    <col min="1" max="1" width="6.31640625" customWidth="1"/>
    <col min="2" max="2" width="37.54296875" customWidth="1"/>
    <col min="3" max="4" width="7.6796875" customWidth="1"/>
    <col min="5" max="5" width="11.31640625" customWidth="1"/>
    <col min="6" max="6" width="15.6796875" customWidth="1"/>
  </cols>
  <sheetData>
    <row r="1" spans="1:6" ht="15.5" thickTop="1" x14ac:dyDescent="0.75">
      <c r="A1" s="2439"/>
      <c r="B1" s="2440"/>
      <c r="C1" s="2440"/>
      <c r="D1" s="2440"/>
      <c r="E1" s="2440"/>
      <c r="F1" s="2441"/>
    </row>
    <row r="2" spans="1:6" x14ac:dyDescent="0.75">
      <c r="A2" s="2442"/>
      <c r="B2" s="2443"/>
      <c r="C2" s="2443"/>
      <c r="D2" s="2443"/>
      <c r="E2" s="2443"/>
      <c r="F2" s="2444"/>
    </row>
    <row r="3" spans="1:6" x14ac:dyDescent="0.75">
      <c r="A3" s="2442"/>
      <c r="B3" s="2443"/>
      <c r="C3" s="2443"/>
      <c r="D3" s="2443"/>
      <c r="E3" s="2443"/>
      <c r="F3" s="2444"/>
    </row>
    <row r="4" spans="1:6" x14ac:dyDescent="0.75">
      <c r="A4" s="2442"/>
      <c r="B4" s="2443"/>
      <c r="C4" s="2443"/>
      <c r="D4" s="2443"/>
      <c r="E4" s="2443"/>
      <c r="F4" s="2444"/>
    </row>
    <row r="5" spans="1:6" x14ac:dyDescent="0.75">
      <c r="A5" s="2442"/>
      <c r="B5" s="2443"/>
      <c r="C5" s="2443"/>
      <c r="D5" s="2443"/>
      <c r="E5" s="2443"/>
      <c r="F5" s="2444"/>
    </row>
    <row r="6" spans="1:6" x14ac:dyDescent="0.75">
      <c r="A6" s="2442"/>
      <c r="B6" s="2443"/>
      <c r="C6" s="2443"/>
      <c r="D6" s="2443"/>
      <c r="E6" s="2443"/>
      <c r="F6" s="2444"/>
    </row>
    <row r="7" spans="1:6" x14ac:dyDescent="0.75">
      <c r="A7" s="43"/>
      <c r="B7" s="44"/>
      <c r="C7" s="45"/>
      <c r="D7" s="44"/>
      <c r="E7" s="46"/>
      <c r="F7" s="47"/>
    </row>
    <row r="8" spans="1:6" x14ac:dyDescent="0.75">
      <c r="A8" s="48"/>
      <c r="B8" s="49"/>
      <c r="C8" s="45"/>
      <c r="D8" s="50"/>
      <c r="E8" s="51"/>
      <c r="F8" s="52"/>
    </row>
    <row r="9" spans="1:6" x14ac:dyDescent="0.75">
      <c r="A9" s="48"/>
      <c r="B9" s="49"/>
      <c r="C9" s="45"/>
      <c r="D9" s="50"/>
      <c r="E9" s="51"/>
      <c r="F9" s="52"/>
    </row>
    <row r="10" spans="1:6" x14ac:dyDescent="0.75">
      <c r="A10" s="48"/>
      <c r="B10" s="49"/>
      <c r="C10" s="45"/>
      <c r="D10" s="50"/>
      <c r="E10" s="51"/>
      <c r="F10" s="52"/>
    </row>
    <row r="11" spans="1:6" x14ac:dyDescent="0.75">
      <c r="A11" s="48"/>
      <c r="B11" s="49"/>
      <c r="C11" s="45"/>
      <c r="D11" s="50"/>
      <c r="E11" s="51"/>
      <c r="F11" s="52"/>
    </row>
    <row r="12" spans="1:6" x14ac:dyDescent="0.75">
      <c r="A12" s="48"/>
      <c r="B12" s="49"/>
      <c r="C12" s="45"/>
      <c r="D12" s="50"/>
      <c r="E12" s="51"/>
      <c r="F12" s="52"/>
    </row>
    <row r="13" spans="1:6" x14ac:dyDescent="0.75">
      <c r="A13" s="48"/>
      <c r="B13" s="49"/>
      <c r="C13" s="45"/>
      <c r="D13" s="50"/>
      <c r="E13" s="51"/>
      <c r="F13" s="52"/>
    </row>
    <row r="14" spans="1:6" ht="15.5" thickBot="1" x14ac:dyDescent="0.9">
      <c r="A14" s="48"/>
      <c r="B14" s="49"/>
      <c r="C14" s="45"/>
      <c r="D14" s="50"/>
      <c r="E14" s="51"/>
      <c r="F14" s="52"/>
    </row>
    <row r="15" spans="1:6" ht="15.5" thickTop="1" x14ac:dyDescent="0.75">
      <c r="A15" s="53"/>
      <c r="B15" s="54"/>
      <c r="C15" s="55"/>
      <c r="D15" s="56"/>
      <c r="E15" s="57"/>
      <c r="F15" s="58"/>
    </row>
    <row r="16" spans="1:6" x14ac:dyDescent="0.75">
      <c r="A16" s="2493" t="s">
        <v>2379</v>
      </c>
      <c r="B16" s="2494"/>
      <c r="C16" s="2494"/>
      <c r="D16" s="2494"/>
      <c r="E16" s="2494"/>
      <c r="F16" s="2495"/>
    </row>
    <row r="17" spans="1:6" x14ac:dyDescent="0.75">
      <c r="A17" s="2496"/>
      <c r="B17" s="2494"/>
      <c r="C17" s="2494"/>
      <c r="D17" s="2494"/>
      <c r="E17" s="2494"/>
      <c r="F17" s="2495"/>
    </row>
    <row r="18" spans="1:6" ht="30" customHeight="1" x14ac:dyDescent="0.75">
      <c r="A18" s="2496"/>
      <c r="B18" s="2494"/>
      <c r="C18" s="2494"/>
      <c r="D18" s="2494"/>
      <c r="E18" s="2494"/>
      <c r="F18" s="2495"/>
    </row>
    <row r="19" spans="1:6" x14ac:dyDescent="0.75">
      <c r="A19" s="59"/>
      <c r="B19" s="60"/>
      <c r="C19" s="60"/>
      <c r="D19" s="60"/>
      <c r="E19" s="60"/>
      <c r="F19" s="61"/>
    </row>
    <row r="20" spans="1:6" ht="15.5" thickBot="1" x14ac:dyDescent="0.9">
      <c r="A20" s="62"/>
      <c r="B20" s="63"/>
      <c r="C20" s="64"/>
      <c r="D20" s="65"/>
      <c r="E20" s="66"/>
      <c r="F20" s="67"/>
    </row>
    <row r="21" spans="1:6" ht="15.5" thickTop="1" x14ac:dyDescent="0.75">
      <c r="A21" s="68"/>
      <c r="B21" s="69"/>
      <c r="C21" s="70"/>
      <c r="D21" s="70"/>
      <c r="E21" s="71"/>
      <c r="F21" s="52"/>
    </row>
    <row r="22" spans="1:6" x14ac:dyDescent="0.75">
      <c r="A22" s="72"/>
      <c r="B22" s="81"/>
      <c r="C22" s="82"/>
      <c r="D22" s="83"/>
      <c r="E22" s="84"/>
      <c r="F22" s="80"/>
    </row>
    <row r="23" spans="1:6" x14ac:dyDescent="0.75">
      <c r="A23" s="72"/>
      <c r="B23" s="73"/>
      <c r="C23" s="78"/>
      <c r="D23" s="74"/>
      <c r="E23" s="79"/>
      <c r="F23" s="80"/>
    </row>
    <row r="24" spans="1:6" x14ac:dyDescent="0.75">
      <c r="A24" s="72"/>
      <c r="B24" s="73"/>
      <c r="C24" s="78"/>
      <c r="D24" s="74"/>
      <c r="E24" s="79"/>
      <c r="F24" s="80"/>
    </row>
    <row r="25" spans="1:6" x14ac:dyDescent="0.75">
      <c r="A25" s="72"/>
      <c r="B25" s="73"/>
      <c r="C25" s="78"/>
      <c r="D25" s="74"/>
      <c r="E25" s="79"/>
      <c r="F25" s="80"/>
    </row>
    <row r="26" spans="1:6" x14ac:dyDescent="0.75">
      <c r="A26" s="72"/>
      <c r="B26" s="85"/>
      <c r="C26" s="78"/>
      <c r="D26" s="74"/>
      <c r="E26" s="79"/>
      <c r="F26" s="80"/>
    </row>
    <row r="27" spans="1:6" x14ac:dyDescent="0.75">
      <c r="A27" s="72"/>
      <c r="B27" s="73"/>
      <c r="C27" s="78"/>
      <c r="D27" s="86"/>
      <c r="E27" s="87"/>
      <c r="F27" s="80"/>
    </row>
    <row r="28" spans="1:6" x14ac:dyDescent="0.75">
      <c r="A28" s="72"/>
      <c r="B28" s="73"/>
      <c r="C28" s="78"/>
      <c r="D28" s="74"/>
      <c r="E28" s="79"/>
      <c r="F28" s="80"/>
    </row>
    <row r="29" spans="1:6" x14ac:dyDescent="0.75">
      <c r="A29" s="72"/>
      <c r="B29" s="73"/>
      <c r="C29" s="78"/>
      <c r="D29" s="74"/>
      <c r="E29" s="79"/>
      <c r="F29" s="80"/>
    </row>
    <row r="30" spans="1:6" x14ac:dyDescent="0.75">
      <c r="A30" s="72"/>
      <c r="B30" s="73"/>
      <c r="C30" s="78"/>
      <c r="D30" s="74"/>
      <c r="E30" s="79"/>
      <c r="F30" s="80"/>
    </row>
    <row r="31" spans="1:6" x14ac:dyDescent="0.75">
      <c r="A31" s="72"/>
      <c r="B31" s="73"/>
      <c r="C31" s="78"/>
      <c r="D31" s="74"/>
      <c r="E31" s="79"/>
      <c r="F31" s="80"/>
    </row>
    <row r="32" spans="1:6" x14ac:dyDescent="0.75">
      <c r="A32" s="72"/>
      <c r="B32" s="73"/>
      <c r="C32" s="78"/>
      <c r="D32" s="74"/>
      <c r="E32" s="79"/>
      <c r="F32" s="80"/>
    </row>
    <row r="33" spans="1:6" x14ac:dyDescent="0.75">
      <c r="A33" s="72"/>
      <c r="B33" s="73"/>
      <c r="C33" s="78"/>
      <c r="D33" s="74"/>
      <c r="E33" s="79"/>
      <c r="F33" s="80"/>
    </row>
    <row r="34" spans="1:6" x14ac:dyDescent="0.75">
      <c r="A34" s="72"/>
      <c r="B34" s="73"/>
      <c r="C34" s="78"/>
      <c r="D34" s="74"/>
      <c r="E34" s="79"/>
      <c r="F34" s="80"/>
    </row>
    <row r="35" spans="1:6" x14ac:dyDescent="0.75">
      <c r="A35" s="72"/>
      <c r="B35" s="73"/>
      <c r="C35" s="78"/>
      <c r="D35" s="74"/>
      <c r="E35" s="79"/>
      <c r="F35" s="80"/>
    </row>
    <row r="36" spans="1:6" x14ac:dyDescent="0.75">
      <c r="A36" s="72"/>
      <c r="B36" s="73"/>
      <c r="C36" s="78"/>
      <c r="D36" s="74"/>
      <c r="E36" s="79"/>
      <c r="F36" s="80"/>
    </row>
    <row r="37" spans="1:6" x14ac:dyDescent="0.75">
      <c r="A37" s="72"/>
      <c r="B37" s="73"/>
      <c r="C37" s="78"/>
      <c r="D37" s="74"/>
      <c r="E37" s="79"/>
      <c r="F37" s="80"/>
    </row>
    <row r="38" spans="1:6" x14ac:dyDescent="0.75">
      <c r="A38" s="72"/>
      <c r="B38" s="73"/>
      <c r="C38" s="78"/>
      <c r="D38" s="74"/>
      <c r="E38" s="79"/>
      <c r="F38" s="80"/>
    </row>
    <row r="39" spans="1:6" x14ac:dyDescent="0.75">
      <c r="A39" s="72"/>
      <c r="B39" s="73"/>
      <c r="C39" s="74"/>
      <c r="D39" s="88"/>
      <c r="E39" s="75"/>
      <c r="F39" s="89"/>
    </row>
    <row r="40" spans="1:6" ht="15.5" thickBot="1" x14ac:dyDescent="0.9">
      <c r="A40" s="90"/>
      <c r="B40" s="91"/>
      <c r="C40" s="92"/>
      <c r="D40" s="93"/>
      <c r="E40" s="94"/>
      <c r="F40" s="95"/>
    </row>
    <row r="41" spans="1:6" ht="15.5" thickTop="1" x14ac:dyDescent="0.75">
      <c r="A41" s="72"/>
      <c r="B41" s="73"/>
      <c r="C41" s="78"/>
      <c r="D41" s="74"/>
      <c r="E41" s="79"/>
      <c r="F41" s="80"/>
    </row>
    <row r="170" spans="2:2" x14ac:dyDescent="0.75">
      <c r="B170" t="s">
        <v>2369</v>
      </c>
    </row>
  </sheetData>
  <mergeCells count="4">
    <mergeCell ref="A1:F2"/>
    <mergeCell ref="A3:F4"/>
    <mergeCell ref="A5:F6"/>
    <mergeCell ref="A16:F18"/>
  </mergeCells>
  <pageMargins left="0.70866141732283472" right="0.70866141732283472" top="0.74803149606299213" bottom="0.74803149606299213" header="0.31496062992125984" footer="0.31496062992125984"/>
  <pageSetup orientation="portrait" r:id="rId1"/>
  <headerFooter>
    <oddFooter>&amp;R&amp;"-,Bold Italic"&amp;9S/16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BB0DA3-9E2B-471A-AFD3-DA14119B1B71}">
  <sheetPr>
    <tabColor rgb="FFFF0000"/>
  </sheetPr>
  <dimension ref="A1:N466"/>
  <sheetViews>
    <sheetView view="pageBreakPreview" topLeftCell="A208" zoomScale="85" zoomScaleNormal="80" zoomScaleSheetLayoutView="85" workbookViewId="0">
      <selection activeCell="G47" sqref="G47"/>
    </sheetView>
  </sheetViews>
  <sheetFormatPr defaultRowHeight="14.75" x14ac:dyDescent="0.75"/>
  <cols>
    <col min="1" max="1" width="7.54296875" style="2363" bestFit="1" customWidth="1"/>
    <col min="2" max="2" width="54.86328125" customWidth="1"/>
    <col min="3" max="3" width="7.54296875" bestFit="1" customWidth="1"/>
    <col min="4" max="4" width="7.453125" customWidth="1"/>
    <col min="5" max="5" width="16.54296875" style="363" bestFit="1" customWidth="1"/>
    <col min="6" max="6" width="17.08984375" style="363" bestFit="1" customWidth="1"/>
    <col min="7" max="7" width="17.6796875" bestFit="1" customWidth="1"/>
    <col min="8" max="8" width="14" bestFit="1" customWidth="1"/>
    <col min="9" max="9" width="14.86328125" bestFit="1" customWidth="1"/>
  </cols>
  <sheetData>
    <row r="1" spans="1:9" x14ac:dyDescent="0.75">
      <c r="A1" s="2301" t="s">
        <v>856</v>
      </c>
      <c r="B1" s="2302" t="s">
        <v>857</v>
      </c>
      <c r="C1" s="2303" t="s">
        <v>1171</v>
      </c>
      <c r="D1" s="2301" t="s">
        <v>1172</v>
      </c>
      <c r="E1" s="2304" t="s">
        <v>1173</v>
      </c>
      <c r="F1" s="2304" t="s">
        <v>858</v>
      </c>
    </row>
    <row r="2" spans="1:9" x14ac:dyDescent="0.75">
      <c r="A2" s="2305"/>
      <c r="B2" s="817"/>
      <c r="C2" s="818"/>
      <c r="D2" s="2305"/>
      <c r="E2" s="2306"/>
      <c r="F2" s="2306"/>
    </row>
    <row r="3" spans="1:9" x14ac:dyDescent="0.75">
      <c r="A3" s="858"/>
      <c r="B3" s="826" t="s">
        <v>2380</v>
      </c>
      <c r="C3" s="827"/>
      <c r="D3" s="2307"/>
      <c r="E3" s="2308"/>
      <c r="F3" s="2308"/>
    </row>
    <row r="4" spans="1:9" s="363" customFormat="1" ht="7.95" customHeight="1" x14ac:dyDescent="0.75">
      <c r="A4" s="839"/>
      <c r="B4" s="841"/>
      <c r="C4" s="839"/>
      <c r="D4" s="839"/>
      <c r="E4" s="829"/>
      <c r="F4" s="829"/>
      <c r="G4" s="2333"/>
    </row>
    <row r="5" spans="1:9" s="363" customFormat="1" x14ac:dyDescent="0.75">
      <c r="A5" s="839"/>
      <c r="B5" s="2334" t="s">
        <v>2381</v>
      </c>
      <c r="C5" s="839"/>
      <c r="D5" s="839"/>
      <c r="E5" s="2308"/>
      <c r="F5" s="2308"/>
    </row>
    <row r="6" spans="1:9" s="363" customFormat="1" ht="9.4499999999999993" customHeight="1" x14ac:dyDescent="0.75">
      <c r="A6" s="839"/>
      <c r="B6" s="841"/>
      <c r="C6" s="839"/>
      <c r="D6" s="839"/>
      <c r="E6" s="2308"/>
      <c r="F6" s="2308"/>
    </row>
    <row r="7" spans="1:9" s="363" customFormat="1" ht="57" x14ac:dyDescent="0.75">
      <c r="A7" s="839" t="s">
        <v>46</v>
      </c>
      <c r="B7" s="841" t="s">
        <v>2382</v>
      </c>
      <c r="C7" s="839" t="s">
        <v>2372</v>
      </c>
      <c r="D7" s="839">
        <v>1</v>
      </c>
      <c r="E7" s="829"/>
      <c r="F7" s="829">
        <f>D7*E7</f>
        <v>0</v>
      </c>
      <c r="I7" s="2333"/>
    </row>
    <row r="8" spans="1:9" s="363" customFormat="1" ht="3.75" customHeight="1" x14ac:dyDescent="0.75">
      <c r="A8" s="839"/>
      <c r="B8" s="841"/>
      <c r="C8" s="839"/>
      <c r="D8" s="839"/>
      <c r="E8" s="829"/>
      <c r="F8" s="829"/>
      <c r="I8" s="2333"/>
    </row>
    <row r="9" spans="1:9" s="363" customFormat="1" x14ac:dyDescent="0.75">
      <c r="A9" s="839"/>
      <c r="B9" s="2334" t="s">
        <v>2383</v>
      </c>
      <c r="C9" s="839"/>
      <c r="D9" s="839"/>
      <c r="E9" s="829"/>
      <c r="F9" s="829"/>
      <c r="I9" s="2333"/>
    </row>
    <row r="10" spans="1:9" s="363" customFormat="1" ht="5.7" customHeight="1" x14ac:dyDescent="0.75">
      <c r="A10" s="839"/>
      <c r="B10" s="2334"/>
      <c r="C10" s="839"/>
      <c r="D10" s="839"/>
      <c r="E10" s="829"/>
      <c r="F10" s="829"/>
      <c r="I10" s="2333"/>
    </row>
    <row r="11" spans="1:9" s="363" customFormat="1" ht="57" x14ac:dyDescent="0.75">
      <c r="A11" s="839" t="s">
        <v>221</v>
      </c>
      <c r="B11" s="841" t="s">
        <v>2384</v>
      </c>
      <c r="C11" s="839" t="s">
        <v>2372</v>
      </c>
      <c r="D11" s="839">
        <v>1</v>
      </c>
      <c r="E11" s="829"/>
      <c r="F11" s="829">
        <f>D11*E11</f>
        <v>0</v>
      </c>
      <c r="I11" s="2333"/>
    </row>
    <row r="12" spans="1:9" s="363" customFormat="1" ht="5.4" customHeight="1" x14ac:dyDescent="0.75">
      <c r="A12" s="839"/>
      <c r="B12" s="841"/>
      <c r="C12" s="839"/>
      <c r="D12" s="839"/>
      <c r="E12" s="829"/>
      <c r="F12" s="829"/>
      <c r="I12" s="2333"/>
    </row>
    <row r="13" spans="1:9" s="363" customFormat="1" x14ac:dyDescent="0.75">
      <c r="A13" s="839"/>
      <c r="B13" s="2334" t="s">
        <v>2385</v>
      </c>
      <c r="C13" s="839"/>
      <c r="D13" s="839"/>
      <c r="E13" s="829"/>
      <c r="F13" s="829"/>
      <c r="I13" s="2333"/>
    </row>
    <row r="14" spans="1:9" s="363" customFormat="1" ht="4.5" customHeight="1" x14ac:dyDescent="0.75">
      <c r="A14" s="839"/>
      <c r="B14" s="841"/>
      <c r="C14" s="839"/>
      <c r="D14" s="839"/>
      <c r="E14" s="829"/>
      <c r="F14" s="829"/>
      <c r="I14" s="2333"/>
    </row>
    <row r="15" spans="1:9" s="363" customFormat="1" ht="69" customHeight="1" x14ac:dyDescent="0.75">
      <c r="A15" s="839" t="s">
        <v>223</v>
      </c>
      <c r="B15" s="841" t="s">
        <v>2386</v>
      </c>
      <c r="C15" s="839" t="s">
        <v>2372</v>
      </c>
      <c r="D15" s="839">
        <v>1</v>
      </c>
      <c r="E15" s="829"/>
      <c r="F15" s="829">
        <f>D15*E15</f>
        <v>0</v>
      </c>
      <c r="I15" s="2333"/>
    </row>
    <row r="16" spans="1:9" s="363" customFormat="1" ht="3" customHeight="1" x14ac:dyDescent="0.75">
      <c r="A16" s="839"/>
      <c r="B16" s="841"/>
      <c r="C16" s="839"/>
      <c r="D16" s="839"/>
      <c r="E16" s="829"/>
      <c r="F16" s="829"/>
      <c r="I16" s="2333"/>
    </row>
    <row r="17" spans="1:14" s="363" customFormat="1" x14ac:dyDescent="0.75">
      <c r="A17" s="839"/>
      <c r="B17" s="2334" t="s">
        <v>2387</v>
      </c>
      <c r="C17" s="839"/>
      <c r="D17" s="839"/>
      <c r="E17" s="2308"/>
      <c r="F17" s="2308"/>
    </row>
    <row r="18" spans="1:14" s="363" customFormat="1" ht="57" x14ac:dyDescent="0.75">
      <c r="A18" s="839" t="s">
        <v>226</v>
      </c>
      <c r="B18" s="841" t="s">
        <v>2388</v>
      </c>
      <c r="C18" s="839" t="s">
        <v>2372</v>
      </c>
      <c r="D18" s="839">
        <v>1</v>
      </c>
      <c r="E18" s="829"/>
      <c r="F18" s="829">
        <f>D18*E18</f>
        <v>0</v>
      </c>
      <c r="G18" s="2118"/>
      <c r="H18" s="2119"/>
      <c r="I18" s="2118"/>
    </row>
    <row r="19" spans="1:14" ht="3.75" customHeight="1" x14ac:dyDescent="0.75">
      <c r="A19" s="839"/>
      <c r="B19" s="841"/>
      <c r="C19" s="839"/>
      <c r="D19" s="839"/>
      <c r="E19" s="2308"/>
      <c r="F19" s="2308"/>
    </row>
    <row r="20" spans="1:14" x14ac:dyDescent="0.75">
      <c r="A20" s="839"/>
      <c r="B20" s="2334" t="s">
        <v>2389</v>
      </c>
      <c r="C20" s="839"/>
      <c r="D20" s="2335"/>
      <c r="E20" s="2308"/>
      <c r="F20" s="2308"/>
    </row>
    <row r="21" spans="1:14" ht="10.5" customHeight="1" x14ac:dyDescent="0.75">
      <c r="A21" s="839"/>
      <c r="B21" s="841"/>
      <c r="C21" s="839"/>
      <c r="D21" s="2335"/>
      <c r="E21" s="2308"/>
      <c r="F21" s="2308"/>
    </row>
    <row r="22" spans="1:14" ht="57" x14ac:dyDescent="0.75">
      <c r="A22" s="839" t="s">
        <v>88</v>
      </c>
      <c r="B22" s="841" t="s">
        <v>2390</v>
      </c>
      <c r="C22" s="839" t="s">
        <v>2372</v>
      </c>
      <c r="D22" s="839">
        <v>1</v>
      </c>
      <c r="E22" s="829"/>
      <c r="F22" s="829">
        <f>D22*E22</f>
        <v>0</v>
      </c>
    </row>
    <row r="23" spans="1:14" x14ac:dyDescent="0.75">
      <c r="A23" s="839"/>
      <c r="B23" s="841"/>
      <c r="C23" s="839"/>
      <c r="D23" s="839"/>
      <c r="E23" s="829"/>
      <c r="F23" s="829"/>
    </row>
    <row r="24" spans="1:14" ht="15.25" x14ac:dyDescent="0.75">
      <c r="A24" s="839"/>
      <c r="B24" s="2334" t="s">
        <v>2391</v>
      </c>
      <c r="C24" s="839"/>
      <c r="D24" s="839"/>
      <c r="E24" s="2308"/>
      <c r="F24" s="2308"/>
      <c r="G24" s="2118"/>
      <c r="H24" s="2119"/>
      <c r="I24" s="2118"/>
      <c r="J24" s="363"/>
      <c r="K24" s="363"/>
      <c r="L24" s="363"/>
      <c r="M24" s="363"/>
      <c r="N24" s="363"/>
    </row>
    <row r="25" spans="1:14" ht="9.75" customHeight="1" x14ac:dyDescent="0.75">
      <c r="A25" s="858"/>
      <c r="B25" s="841"/>
      <c r="C25" s="839"/>
      <c r="D25" s="839"/>
      <c r="E25" s="2308"/>
      <c r="F25" s="2308"/>
      <c r="G25" s="2118"/>
      <c r="H25" s="2119"/>
      <c r="I25" s="2118"/>
      <c r="J25" s="363"/>
      <c r="K25" s="363"/>
      <c r="L25" s="363"/>
      <c r="M25" s="363"/>
      <c r="N25" s="363"/>
    </row>
    <row r="26" spans="1:14" ht="71.25" x14ac:dyDescent="0.75">
      <c r="A26" s="858" t="s">
        <v>231</v>
      </c>
      <c r="B26" s="2336" t="s">
        <v>2392</v>
      </c>
      <c r="C26" s="839" t="s">
        <v>2372</v>
      </c>
      <c r="D26" s="839">
        <v>1</v>
      </c>
      <c r="E26" s="829"/>
      <c r="F26" s="829">
        <f>D26*E26</f>
        <v>0</v>
      </c>
    </row>
    <row r="27" spans="1:14" ht="3" customHeight="1" x14ac:dyDescent="0.75">
      <c r="A27" s="839"/>
      <c r="B27" s="841"/>
      <c r="C27" s="839"/>
      <c r="D27" s="839"/>
      <c r="E27" s="829"/>
      <c r="F27" s="829"/>
    </row>
    <row r="28" spans="1:14" x14ac:dyDescent="0.75">
      <c r="A28" s="2309"/>
      <c r="B28" s="2310" t="s">
        <v>2393</v>
      </c>
      <c r="C28" s="2309"/>
      <c r="D28" s="2311"/>
      <c r="E28" s="2312"/>
      <c r="F28" s="2313"/>
    </row>
    <row r="29" spans="1:14" ht="8.25" customHeight="1" x14ac:dyDescent="0.75">
      <c r="A29" s="2309"/>
      <c r="B29" s="2310"/>
      <c r="C29" s="2309"/>
      <c r="D29" s="2311"/>
      <c r="E29" s="2312"/>
      <c r="F29" s="2313"/>
    </row>
    <row r="30" spans="1:14" ht="55.5" customHeight="1" x14ac:dyDescent="0.75">
      <c r="A30" s="2309" t="s">
        <v>309</v>
      </c>
      <c r="B30" s="2316" t="s">
        <v>2394</v>
      </c>
      <c r="C30" s="839" t="s">
        <v>2372</v>
      </c>
      <c r="D30" s="839">
        <v>1</v>
      </c>
      <c r="E30" s="829"/>
      <c r="F30" s="829">
        <f>D30*E30</f>
        <v>0</v>
      </c>
    </row>
    <row r="31" spans="1:14" x14ac:dyDescent="0.75">
      <c r="A31" s="2315" t="s">
        <v>312</v>
      </c>
      <c r="B31" s="2316" t="s">
        <v>2395</v>
      </c>
      <c r="C31" s="2317" t="s">
        <v>1190</v>
      </c>
      <c r="D31" s="2318"/>
      <c r="E31" s="2337"/>
      <c r="F31" s="2313">
        <f>F30*E31</f>
        <v>0</v>
      </c>
    </row>
    <row r="32" spans="1:14" x14ac:dyDescent="0.75">
      <c r="A32" s="2309" t="s">
        <v>136</v>
      </c>
      <c r="B32" s="2316" t="s">
        <v>2396</v>
      </c>
      <c r="C32" s="2309" t="s">
        <v>2397</v>
      </c>
      <c r="D32" s="2311"/>
      <c r="E32" s="2312"/>
      <c r="F32" s="2313">
        <f>F31</f>
        <v>0</v>
      </c>
    </row>
    <row r="33" spans="1:6" ht="8.25" customHeight="1" x14ac:dyDescent="0.75">
      <c r="A33" s="2309"/>
      <c r="B33" s="2316"/>
      <c r="C33" s="2309"/>
      <c r="D33" s="2311"/>
      <c r="E33" s="2312"/>
      <c r="F33" s="2313"/>
    </row>
    <row r="34" spans="1:6" ht="38.25" customHeight="1" x14ac:dyDescent="0.75">
      <c r="A34" s="2309" t="s">
        <v>423</v>
      </c>
      <c r="B34" s="2316" t="s">
        <v>2398</v>
      </c>
      <c r="C34" s="839" t="s">
        <v>2372</v>
      </c>
      <c r="D34" s="839">
        <v>1</v>
      </c>
      <c r="E34" s="829"/>
      <c r="F34" s="829">
        <f>D34*E34</f>
        <v>0</v>
      </c>
    </row>
    <row r="35" spans="1:6" x14ac:dyDescent="0.75">
      <c r="A35" s="2315" t="s">
        <v>693</v>
      </c>
      <c r="B35" s="2316" t="s">
        <v>2395</v>
      </c>
      <c r="C35" s="2317" t="s">
        <v>1190</v>
      </c>
      <c r="D35" s="2318"/>
      <c r="E35" s="2337"/>
      <c r="F35" s="2313">
        <f>F34*E35</f>
        <v>0</v>
      </c>
    </row>
    <row r="36" spans="1:6" x14ac:dyDescent="0.75">
      <c r="A36" s="2309" t="s">
        <v>1241</v>
      </c>
      <c r="B36" s="2316" t="s">
        <v>2396</v>
      </c>
      <c r="C36" s="2309" t="s">
        <v>2397</v>
      </c>
      <c r="D36" s="2311"/>
      <c r="E36" s="2312"/>
      <c r="F36" s="2313">
        <f>F35</f>
        <v>0</v>
      </c>
    </row>
    <row r="37" spans="1:6" ht="6" customHeight="1" x14ac:dyDescent="0.75">
      <c r="A37" s="858"/>
      <c r="B37" s="843"/>
      <c r="C37" s="827"/>
      <c r="D37" s="2307"/>
      <c r="E37" s="2308"/>
      <c r="F37" s="2308"/>
    </row>
    <row r="38" spans="1:6" ht="29" x14ac:dyDescent="0.75">
      <c r="A38" s="2309" t="s">
        <v>1300</v>
      </c>
      <c r="B38" s="2316" t="s">
        <v>2399</v>
      </c>
      <c r="C38" s="839" t="s">
        <v>2372</v>
      </c>
      <c r="D38" s="839">
        <v>1</v>
      </c>
      <c r="E38" s="829"/>
      <c r="F38" s="829">
        <f>D38*E38</f>
        <v>0</v>
      </c>
    </row>
    <row r="39" spans="1:6" x14ac:dyDescent="0.75">
      <c r="A39" s="2315" t="s">
        <v>1236</v>
      </c>
      <c r="B39" s="2316" t="s">
        <v>2395</v>
      </c>
      <c r="C39" s="2317" t="s">
        <v>1190</v>
      </c>
      <c r="D39" s="2318"/>
      <c r="E39" s="2337"/>
      <c r="F39" s="2313">
        <f>F38*E39</f>
        <v>0</v>
      </c>
    </row>
    <row r="40" spans="1:6" x14ac:dyDescent="0.75">
      <c r="A40" s="2309" t="s">
        <v>1304</v>
      </c>
      <c r="B40" s="2316" t="s">
        <v>2396</v>
      </c>
      <c r="C40" s="2309" t="s">
        <v>2397</v>
      </c>
      <c r="D40" s="2311"/>
      <c r="E40" s="2312"/>
      <c r="F40" s="2313">
        <f>F39</f>
        <v>0</v>
      </c>
    </row>
    <row r="41" spans="1:6" s="363" customFormat="1" ht="13.2" customHeight="1" x14ac:dyDescent="0.75">
      <c r="A41" s="2338"/>
      <c r="B41" s="2339"/>
      <c r="C41" s="2338"/>
      <c r="D41" s="2340"/>
      <c r="E41" s="2341"/>
      <c r="F41" s="2342"/>
    </row>
    <row r="42" spans="1:6" s="363" customFormat="1" ht="13.2" customHeight="1" x14ac:dyDescent="0.75">
      <c r="A42" s="2343"/>
      <c r="B42" s="2344"/>
      <c r="C42" s="2343"/>
      <c r="D42" s="2345"/>
      <c r="E42" s="2346"/>
      <c r="F42" s="2347">
        <f>SUM(F4:F40)</f>
        <v>0</v>
      </c>
    </row>
    <row r="43" spans="1:6" s="363" customFormat="1" ht="10.95" customHeight="1" x14ac:dyDescent="0.75">
      <c r="A43" s="2309"/>
      <c r="B43" s="2316"/>
      <c r="C43" s="2309"/>
      <c r="D43" s="2320"/>
      <c r="E43" s="2312"/>
      <c r="F43" s="2313"/>
    </row>
    <row r="44" spans="1:6" s="363" customFormat="1" ht="18" customHeight="1" x14ac:dyDescent="0.75">
      <c r="A44" s="2309"/>
      <c r="B44" s="2348" t="s">
        <v>2375</v>
      </c>
      <c r="C44" s="2309"/>
      <c r="D44" s="2320"/>
      <c r="E44" s="2312"/>
      <c r="F44" s="2313"/>
    </row>
    <row r="45" spans="1:6" s="363" customFormat="1" ht="15" customHeight="1" x14ac:dyDescent="0.75">
      <c r="A45" s="2309"/>
      <c r="B45" s="2316"/>
      <c r="C45" s="2309"/>
      <c r="D45" s="2320"/>
      <c r="E45" s="2312"/>
      <c r="F45" s="2313"/>
    </row>
    <row r="46" spans="1:6" s="2354" customFormat="1" x14ac:dyDescent="0.75">
      <c r="A46" s="2349"/>
      <c r="B46" s="2350" t="s">
        <v>2400</v>
      </c>
      <c r="C46" s="2349"/>
      <c r="D46" s="2351"/>
      <c r="E46" s="2352"/>
      <c r="F46" s="2353"/>
    </row>
    <row r="47" spans="1:6" s="2354" customFormat="1" x14ac:dyDescent="0.75">
      <c r="A47" s="2349"/>
      <c r="B47" s="2355"/>
      <c r="C47" s="2349"/>
      <c r="D47" s="2351"/>
      <c r="E47" s="2352"/>
      <c r="F47" s="2353"/>
    </row>
    <row r="48" spans="1:6" s="363" customFormat="1" ht="42.75" x14ac:dyDescent="0.75">
      <c r="A48" s="2309" t="s">
        <v>46</v>
      </c>
      <c r="B48" s="841" t="s">
        <v>2401</v>
      </c>
      <c r="C48" s="2349" t="s">
        <v>2397</v>
      </c>
      <c r="D48" s="2351">
        <v>1</v>
      </c>
      <c r="E48" s="829"/>
      <c r="F48" s="829">
        <f>E48*D48</f>
        <v>0</v>
      </c>
    </row>
    <row r="49" spans="1:6" s="363" customFormat="1" x14ac:dyDescent="0.75">
      <c r="A49" s="2315" t="s">
        <v>221</v>
      </c>
      <c r="B49" s="2316" t="s">
        <v>2395</v>
      </c>
      <c r="C49" s="2317" t="s">
        <v>1190</v>
      </c>
      <c r="D49" s="2318"/>
      <c r="E49" s="2337"/>
      <c r="F49" s="2313">
        <f>F48*E49</f>
        <v>0</v>
      </c>
    </row>
    <row r="50" spans="1:6" s="363" customFormat="1" x14ac:dyDescent="0.75">
      <c r="A50" s="2309" t="s">
        <v>223</v>
      </c>
      <c r="B50" s="2316" t="s">
        <v>2396</v>
      </c>
      <c r="C50" s="2309" t="s">
        <v>2397</v>
      </c>
      <c r="D50" s="2311"/>
      <c r="E50" s="2312"/>
      <c r="F50" s="2313">
        <f>F49</f>
        <v>0</v>
      </c>
    </row>
    <row r="51" spans="1:6" s="363" customFormat="1" x14ac:dyDescent="0.75">
      <c r="A51" s="2309"/>
      <c r="B51" s="2316"/>
      <c r="C51" s="2309"/>
      <c r="D51" s="2320"/>
      <c r="E51" s="2312"/>
      <c r="F51" s="2313"/>
    </row>
    <row r="52" spans="1:6" s="363" customFormat="1" x14ac:dyDescent="0.75">
      <c r="A52" s="2309"/>
      <c r="B52" s="2356" t="s">
        <v>2402</v>
      </c>
      <c r="C52" s="2309"/>
      <c r="D52" s="2320"/>
      <c r="E52" s="2312"/>
      <c r="F52" s="2313"/>
    </row>
    <row r="53" spans="1:6" s="363" customFormat="1" x14ac:dyDescent="0.75">
      <c r="A53" s="2309"/>
      <c r="B53" s="2316"/>
      <c r="C53" s="2309"/>
      <c r="D53" s="2311"/>
      <c r="E53" s="2312"/>
      <c r="F53" s="2313"/>
    </row>
    <row r="54" spans="1:6" s="363" customFormat="1" ht="57" x14ac:dyDescent="0.75">
      <c r="A54" s="2309" t="s">
        <v>226</v>
      </c>
      <c r="B54" s="841" t="s">
        <v>2403</v>
      </c>
      <c r="C54" s="2349" t="s">
        <v>2397</v>
      </c>
      <c r="D54" s="2351">
        <v>1</v>
      </c>
      <c r="E54" s="2312"/>
      <c r="F54" s="829">
        <f>E54*D54</f>
        <v>0</v>
      </c>
    </row>
    <row r="55" spans="1:6" s="363" customFormat="1" x14ac:dyDescent="0.75">
      <c r="A55" s="2309"/>
      <c r="B55" s="841"/>
      <c r="C55" s="2357"/>
      <c r="D55" s="2311"/>
      <c r="E55" s="2312"/>
      <c r="F55" s="2313"/>
    </row>
    <row r="56" spans="1:6" s="363" customFormat="1" x14ac:dyDescent="0.75">
      <c r="A56" s="2309" t="s">
        <v>88</v>
      </c>
      <c r="B56" s="841" t="s">
        <v>2404</v>
      </c>
      <c r="C56" s="2317" t="s">
        <v>1190</v>
      </c>
      <c r="D56" s="2311"/>
      <c r="E56" s="2337"/>
      <c r="F56" s="2313">
        <f>F54*E56</f>
        <v>0</v>
      </c>
    </row>
    <row r="57" spans="1:6" s="363" customFormat="1" x14ac:dyDescent="0.75">
      <c r="A57" s="2309"/>
      <c r="B57" s="841"/>
      <c r="C57" s="2357"/>
      <c r="D57" s="2311"/>
      <c r="E57" s="2312"/>
      <c r="F57" s="2313"/>
    </row>
    <row r="58" spans="1:6" s="363" customFormat="1" x14ac:dyDescent="0.75">
      <c r="A58" s="2309" t="s">
        <v>231</v>
      </c>
      <c r="B58" s="841" t="s">
        <v>2405</v>
      </c>
      <c r="C58" s="2309" t="s">
        <v>2397</v>
      </c>
      <c r="D58" s="2311"/>
      <c r="E58" s="2312"/>
      <c r="F58" s="2313">
        <f>F56</f>
        <v>0</v>
      </c>
    </row>
    <row r="59" spans="1:6" s="363" customFormat="1" x14ac:dyDescent="0.75">
      <c r="A59" s="2309"/>
      <c r="B59" s="841"/>
      <c r="C59" s="2309"/>
      <c r="D59" s="2320"/>
      <c r="E59" s="2312"/>
      <c r="F59" s="2313"/>
    </row>
    <row r="60" spans="1:6" s="363" customFormat="1" x14ac:dyDescent="0.75">
      <c r="A60" s="2309"/>
      <c r="B60" s="2356" t="s">
        <v>2406</v>
      </c>
      <c r="C60" s="2309"/>
      <c r="D60" s="2320"/>
      <c r="E60" s="2312"/>
      <c r="F60" s="2313"/>
    </row>
    <row r="61" spans="1:6" s="363" customFormat="1" x14ac:dyDescent="0.75">
      <c r="A61" s="2309"/>
      <c r="B61" s="2316"/>
      <c r="C61" s="2309"/>
      <c r="D61" s="2311"/>
      <c r="E61" s="2312"/>
      <c r="F61" s="2313"/>
    </row>
    <row r="62" spans="1:6" s="363" customFormat="1" ht="42.75" x14ac:dyDescent="0.75">
      <c r="A62" s="2309" t="s">
        <v>309</v>
      </c>
      <c r="B62" s="841" t="s">
        <v>2407</v>
      </c>
      <c r="C62" s="2349" t="s">
        <v>2397</v>
      </c>
      <c r="D62" s="2351">
        <v>1</v>
      </c>
      <c r="E62" s="2312"/>
      <c r="F62" s="829">
        <f>E62*D62</f>
        <v>0</v>
      </c>
    </row>
    <row r="63" spans="1:6" s="363" customFormat="1" x14ac:dyDescent="0.75">
      <c r="A63" s="2309"/>
      <c r="B63" s="841"/>
      <c r="C63" s="2357"/>
      <c r="D63" s="2311"/>
      <c r="E63" s="2312"/>
      <c r="F63" s="2313"/>
    </row>
    <row r="64" spans="1:6" s="363" customFormat="1" x14ac:dyDescent="0.75">
      <c r="A64" s="2309" t="s">
        <v>312</v>
      </c>
      <c r="B64" s="841" t="s">
        <v>2404</v>
      </c>
      <c r="C64" s="2317" t="s">
        <v>1190</v>
      </c>
      <c r="D64" s="2311"/>
      <c r="E64" s="2337"/>
      <c r="F64" s="2313">
        <f>F62*E64</f>
        <v>0</v>
      </c>
    </row>
    <row r="65" spans="1:7" s="363" customFormat="1" x14ac:dyDescent="0.75">
      <c r="A65" s="2309"/>
      <c r="B65" s="841"/>
      <c r="C65" s="2357"/>
      <c r="D65" s="2311"/>
      <c r="E65" s="2312"/>
      <c r="F65" s="2313"/>
      <c r="G65" s="2333"/>
    </row>
    <row r="66" spans="1:7" s="363" customFormat="1" x14ac:dyDescent="0.75">
      <c r="A66" s="2309" t="s">
        <v>136</v>
      </c>
      <c r="B66" s="841" t="s">
        <v>2405</v>
      </c>
      <c r="C66" s="2309" t="s">
        <v>2397</v>
      </c>
      <c r="D66" s="2311"/>
      <c r="E66" s="2312"/>
      <c r="F66" s="2313">
        <f>F64</f>
        <v>0</v>
      </c>
    </row>
    <row r="67" spans="1:7" s="363" customFormat="1" x14ac:dyDescent="0.75">
      <c r="A67" s="2309"/>
      <c r="B67" s="841"/>
      <c r="C67" s="2309"/>
      <c r="D67" s="2320"/>
      <c r="E67" s="2312"/>
      <c r="F67" s="2313"/>
    </row>
    <row r="68" spans="1:7" s="363" customFormat="1" x14ac:dyDescent="0.75">
      <c r="A68" s="2309"/>
      <c r="B68" s="2356" t="s">
        <v>2408</v>
      </c>
      <c r="C68" s="2309"/>
      <c r="D68" s="2320"/>
      <c r="E68" s="2312"/>
      <c r="F68" s="2313"/>
    </row>
    <row r="69" spans="1:7" s="363" customFormat="1" x14ac:dyDescent="0.75">
      <c r="A69" s="2309"/>
      <c r="B69" s="2316"/>
      <c r="C69" s="2309"/>
      <c r="D69" s="2311"/>
      <c r="E69" s="2312"/>
      <c r="F69" s="2313"/>
    </row>
    <row r="70" spans="1:7" s="363" customFormat="1" ht="52.95" customHeight="1" x14ac:dyDescent="0.75">
      <c r="A70" s="2309" t="s">
        <v>423</v>
      </c>
      <c r="B70" s="841" t="s">
        <v>2409</v>
      </c>
      <c r="C70" s="2349" t="s">
        <v>2397</v>
      </c>
      <c r="D70" s="2351">
        <v>1</v>
      </c>
      <c r="E70" s="2312"/>
      <c r="F70" s="829">
        <f>E70*D70</f>
        <v>0</v>
      </c>
    </row>
    <row r="71" spans="1:7" s="363" customFormat="1" x14ac:dyDescent="0.75">
      <c r="A71" s="2309"/>
      <c r="B71" s="841"/>
      <c r="C71" s="2357"/>
      <c r="D71" s="2311"/>
      <c r="E71" s="2312"/>
      <c r="F71" s="2313"/>
    </row>
    <row r="72" spans="1:7" s="363" customFormat="1" x14ac:dyDescent="0.75">
      <c r="A72" s="2309" t="s">
        <v>693</v>
      </c>
      <c r="B72" s="841" t="s">
        <v>2404</v>
      </c>
      <c r="C72" s="2317" t="s">
        <v>1190</v>
      </c>
      <c r="D72" s="2311"/>
      <c r="E72" s="2337"/>
      <c r="F72" s="2313">
        <f>F70*E72</f>
        <v>0</v>
      </c>
    </row>
    <row r="73" spans="1:7" s="363" customFormat="1" x14ac:dyDescent="0.75">
      <c r="A73" s="2309"/>
      <c r="B73" s="841"/>
      <c r="C73" s="2357"/>
      <c r="D73" s="2311"/>
      <c r="E73" s="2312"/>
      <c r="F73" s="2313"/>
    </row>
    <row r="74" spans="1:7" s="363" customFormat="1" x14ac:dyDescent="0.75">
      <c r="A74" s="2309" t="s">
        <v>1241</v>
      </c>
      <c r="B74" s="841" t="s">
        <v>2405</v>
      </c>
      <c r="C74" s="2309" t="s">
        <v>2397</v>
      </c>
      <c r="D74" s="2311"/>
      <c r="E74" s="2312"/>
      <c r="F74" s="2313">
        <f>F72</f>
        <v>0</v>
      </c>
    </row>
    <row r="75" spans="1:7" s="363" customFormat="1" x14ac:dyDescent="0.75">
      <c r="A75" s="2309"/>
      <c r="B75" s="841"/>
      <c r="C75" s="2309"/>
      <c r="D75" s="2320"/>
      <c r="E75" s="2312"/>
      <c r="F75" s="2313"/>
    </row>
    <row r="76" spans="1:7" s="363" customFormat="1" x14ac:dyDescent="0.75">
      <c r="A76" s="2309"/>
      <c r="B76" s="841"/>
      <c r="C76" s="2309"/>
      <c r="D76" s="2320"/>
      <c r="E76" s="2312"/>
      <c r="F76" s="2313"/>
    </row>
    <row r="77" spans="1:7" s="363" customFormat="1" x14ac:dyDescent="0.75">
      <c r="A77" s="2338"/>
      <c r="B77" s="2339"/>
      <c r="C77" s="2338"/>
      <c r="D77" s="2340"/>
      <c r="E77" s="2341"/>
      <c r="F77" s="2342"/>
    </row>
    <row r="78" spans="1:7" s="363" customFormat="1" x14ac:dyDescent="0.75">
      <c r="A78" s="2343"/>
      <c r="B78" s="2358" t="s">
        <v>1045</v>
      </c>
      <c r="C78" s="2343"/>
      <c r="D78" s="2345"/>
      <c r="E78" s="2346"/>
      <c r="F78" s="2347">
        <f>SUM(F47:F77)</f>
        <v>0</v>
      </c>
    </row>
    <row r="79" spans="1:7" s="363" customFormat="1" x14ac:dyDescent="0.75">
      <c r="A79" s="2309"/>
      <c r="B79" s="841"/>
      <c r="C79" s="2309"/>
      <c r="D79" s="2320"/>
      <c r="E79" s="2312"/>
      <c r="F79" s="2313"/>
    </row>
    <row r="80" spans="1:7" s="363" customFormat="1" x14ac:dyDescent="0.75">
      <c r="A80" s="2309"/>
      <c r="B80" s="2356" t="s">
        <v>2410</v>
      </c>
      <c r="C80" s="2309"/>
      <c r="D80" s="2320"/>
      <c r="E80" s="2312"/>
      <c r="F80" s="2313"/>
    </row>
    <row r="81" spans="1:6" s="363" customFormat="1" x14ac:dyDescent="0.75">
      <c r="A81" s="2309"/>
      <c r="B81" s="2316"/>
      <c r="C81" s="2309"/>
      <c r="D81" s="2311"/>
      <c r="E81" s="2312"/>
      <c r="F81" s="2313"/>
    </row>
    <row r="82" spans="1:6" s="363" customFormat="1" ht="42.75" x14ac:dyDescent="0.75">
      <c r="A82" s="2309" t="s">
        <v>46</v>
      </c>
      <c r="B82" s="841" t="s">
        <v>2411</v>
      </c>
      <c r="C82" s="2349" t="s">
        <v>2397</v>
      </c>
      <c r="D82" s="2351">
        <v>1</v>
      </c>
      <c r="E82" s="2312"/>
      <c r="F82" s="829">
        <f>E82*D82</f>
        <v>0</v>
      </c>
    </row>
    <row r="83" spans="1:6" s="363" customFormat="1" x14ac:dyDescent="0.75">
      <c r="A83" s="2309"/>
      <c r="B83" s="841"/>
      <c r="C83" s="2357"/>
      <c r="D83" s="2311"/>
      <c r="E83" s="2312"/>
      <c r="F83" s="2313"/>
    </row>
    <row r="84" spans="1:6" s="363" customFormat="1" x14ac:dyDescent="0.75">
      <c r="A84" s="2309" t="s">
        <v>221</v>
      </c>
      <c r="B84" s="841" t="s">
        <v>2404</v>
      </c>
      <c r="C84" s="2317" t="s">
        <v>1190</v>
      </c>
      <c r="D84" s="2311"/>
      <c r="E84" s="2337"/>
      <c r="F84" s="2313">
        <f>F82*E84</f>
        <v>0</v>
      </c>
    </row>
    <row r="85" spans="1:6" s="363" customFormat="1" x14ac:dyDescent="0.75">
      <c r="A85" s="2309"/>
      <c r="B85" s="841"/>
      <c r="C85" s="2357"/>
      <c r="D85" s="2311"/>
      <c r="E85" s="2312"/>
      <c r="F85" s="2313"/>
    </row>
    <row r="86" spans="1:6" s="363" customFormat="1" x14ac:dyDescent="0.75">
      <c r="A86" s="2309" t="s">
        <v>223</v>
      </c>
      <c r="B86" s="841" t="s">
        <v>2405</v>
      </c>
      <c r="C86" s="2309" t="s">
        <v>2397</v>
      </c>
      <c r="D86" s="2311"/>
      <c r="E86" s="2312"/>
      <c r="F86" s="2313">
        <f>F84</f>
        <v>0</v>
      </c>
    </row>
    <row r="87" spans="1:6" s="363" customFormat="1" x14ac:dyDescent="0.75">
      <c r="A87" s="2309"/>
      <c r="B87" s="841"/>
      <c r="C87" s="2309"/>
      <c r="D87" s="2320"/>
      <c r="E87" s="2312"/>
      <c r="F87" s="2313"/>
    </row>
    <row r="88" spans="1:6" s="363" customFormat="1" x14ac:dyDescent="0.75">
      <c r="A88" s="2309"/>
      <c r="B88" s="2356" t="s">
        <v>2412</v>
      </c>
      <c r="C88" s="2309"/>
      <c r="D88" s="2320"/>
      <c r="E88" s="2312"/>
      <c r="F88" s="2313"/>
    </row>
    <row r="89" spans="1:6" s="363" customFormat="1" x14ac:dyDescent="0.75">
      <c r="A89" s="2309"/>
      <c r="B89" s="2316"/>
      <c r="C89" s="2309"/>
      <c r="D89" s="2311"/>
      <c r="E89" s="2312"/>
      <c r="F89" s="2313"/>
    </row>
    <row r="90" spans="1:6" s="363" customFormat="1" ht="58.95" customHeight="1" x14ac:dyDescent="0.75">
      <c r="A90" s="2309" t="s">
        <v>226</v>
      </c>
      <c r="B90" s="841" t="s">
        <v>2413</v>
      </c>
      <c r="C90" s="2349" t="s">
        <v>2397</v>
      </c>
      <c r="D90" s="2351">
        <v>1</v>
      </c>
      <c r="E90" s="2312"/>
      <c r="F90" s="829">
        <f>E90*D90</f>
        <v>0</v>
      </c>
    </row>
    <row r="91" spans="1:6" s="363" customFormat="1" x14ac:dyDescent="0.75">
      <c r="A91" s="2309"/>
      <c r="B91" s="841"/>
      <c r="C91" s="2357"/>
      <c r="D91" s="2311"/>
      <c r="E91" s="2312"/>
      <c r="F91" s="2313"/>
    </row>
    <row r="92" spans="1:6" s="363" customFormat="1" x14ac:dyDescent="0.75">
      <c r="A92" s="2309" t="s">
        <v>88</v>
      </c>
      <c r="B92" s="841" t="s">
        <v>2404</v>
      </c>
      <c r="C92" s="2317" t="s">
        <v>1190</v>
      </c>
      <c r="D92" s="2311"/>
      <c r="E92" s="2337"/>
      <c r="F92" s="2313">
        <f>F90*E92</f>
        <v>0</v>
      </c>
    </row>
    <row r="93" spans="1:6" s="363" customFormat="1" x14ac:dyDescent="0.75">
      <c r="A93" s="2309"/>
      <c r="B93" s="841"/>
      <c r="C93" s="2357"/>
      <c r="D93" s="2311"/>
      <c r="E93" s="2312"/>
      <c r="F93" s="2313"/>
    </row>
    <row r="94" spans="1:6" s="363" customFormat="1" x14ac:dyDescent="0.75">
      <c r="A94" s="2309" t="s">
        <v>231</v>
      </c>
      <c r="B94" s="841" t="s">
        <v>2405</v>
      </c>
      <c r="C94" s="2309" t="s">
        <v>2397</v>
      </c>
      <c r="D94" s="2311"/>
      <c r="E94" s="2312"/>
      <c r="F94" s="2313">
        <f>F92</f>
        <v>0</v>
      </c>
    </row>
    <row r="95" spans="1:6" s="363" customFormat="1" x14ac:dyDescent="0.75">
      <c r="A95" s="2309"/>
      <c r="B95" s="841"/>
      <c r="C95" s="2309"/>
      <c r="D95" s="2320"/>
      <c r="E95" s="2312"/>
      <c r="F95" s="2313"/>
    </row>
    <row r="96" spans="1:6" s="363" customFormat="1" x14ac:dyDescent="0.75">
      <c r="A96" s="2309"/>
      <c r="B96" s="2356" t="s">
        <v>2414</v>
      </c>
      <c r="C96" s="2309"/>
      <c r="D96" s="2320"/>
      <c r="E96" s="2312"/>
      <c r="F96" s="2313"/>
    </row>
    <row r="97" spans="1:6" s="363" customFormat="1" x14ac:dyDescent="0.75">
      <c r="A97" s="2309"/>
      <c r="B97" s="2316"/>
      <c r="C97" s="2309"/>
      <c r="D97" s="2311"/>
      <c r="E97" s="2312"/>
      <c r="F97" s="2313"/>
    </row>
    <row r="98" spans="1:6" s="363" customFormat="1" ht="52.95" customHeight="1" x14ac:dyDescent="0.75">
      <c r="A98" s="2309" t="s">
        <v>309</v>
      </c>
      <c r="B98" s="841" t="s">
        <v>2415</v>
      </c>
      <c r="C98" s="2349" t="s">
        <v>2397</v>
      </c>
      <c r="D98" s="2351">
        <v>1</v>
      </c>
      <c r="E98" s="2312"/>
      <c r="F98" s="829">
        <f>E98*D98</f>
        <v>0</v>
      </c>
    </row>
    <row r="99" spans="1:6" s="363" customFormat="1" x14ac:dyDescent="0.75">
      <c r="A99" s="2309"/>
      <c r="B99" s="841"/>
      <c r="C99" s="2357"/>
      <c r="D99" s="2311"/>
      <c r="E99" s="2312"/>
      <c r="F99" s="2313"/>
    </row>
    <row r="100" spans="1:6" s="363" customFormat="1" x14ac:dyDescent="0.75">
      <c r="A100" s="2309" t="s">
        <v>312</v>
      </c>
      <c r="B100" s="841" t="s">
        <v>2404</v>
      </c>
      <c r="C100" s="2317" t="s">
        <v>1190</v>
      </c>
      <c r="D100" s="2311"/>
      <c r="E100" s="2337"/>
      <c r="F100" s="2313">
        <f>F98*E100</f>
        <v>0</v>
      </c>
    </row>
    <row r="101" spans="1:6" s="363" customFormat="1" x14ac:dyDescent="0.75">
      <c r="A101" s="2309"/>
      <c r="B101" s="841"/>
      <c r="C101" s="2357"/>
      <c r="D101" s="2311"/>
      <c r="E101" s="2312"/>
      <c r="F101" s="2313"/>
    </row>
    <row r="102" spans="1:6" s="363" customFormat="1" x14ac:dyDescent="0.75">
      <c r="A102" s="2309" t="s">
        <v>136</v>
      </c>
      <c r="B102" s="841" t="s">
        <v>2405</v>
      </c>
      <c r="C102" s="2309" t="s">
        <v>2397</v>
      </c>
      <c r="D102" s="2311"/>
      <c r="E102" s="2312"/>
      <c r="F102" s="2313">
        <f>F100</f>
        <v>0</v>
      </c>
    </row>
    <row r="103" spans="1:6" s="363" customFormat="1" x14ac:dyDescent="0.75">
      <c r="A103" s="2309"/>
      <c r="B103" s="841"/>
      <c r="C103" s="2309"/>
      <c r="D103" s="2320"/>
      <c r="E103" s="2312"/>
      <c r="F103" s="2313"/>
    </row>
    <row r="104" spans="1:6" s="363" customFormat="1" x14ac:dyDescent="0.75">
      <c r="A104" s="2309"/>
      <c r="B104" s="2356" t="s">
        <v>2416</v>
      </c>
      <c r="C104" s="2309"/>
      <c r="D104" s="2320"/>
      <c r="E104" s="2312"/>
      <c r="F104" s="2313"/>
    </row>
    <row r="105" spans="1:6" s="363" customFormat="1" x14ac:dyDescent="0.75">
      <c r="A105" s="2309"/>
      <c r="B105" s="841"/>
      <c r="C105" s="2309"/>
      <c r="D105" s="2320"/>
      <c r="E105" s="2312"/>
      <c r="F105" s="2313"/>
    </row>
    <row r="106" spans="1:6" s="363" customFormat="1" ht="52.95" customHeight="1" x14ac:dyDescent="0.75">
      <c r="A106" s="2309" t="s">
        <v>423</v>
      </c>
      <c r="B106" s="841" t="s">
        <v>2417</v>
      </c>
      <c r="C106" s="2349" t="s">
        <v>2397</v>
      </c>
      <c r="D106" s="2351">
        <v>1</v>
      </c>
      <c r="E106" s="2312"/>
      <c r="F106" s="829">
        <f>E106*D106</f>
        <v>0</v>
      </c>
    </row>
    <row r="107" spans="1:6" s="363" customFormat="1" x14ac:dyDescent="0.75">
      <c r="A107" s="2309"/>
      <c r="B107" s="841"/>
      <c r="C107" s="2357"/>
      <c r="D107" s="2311"/>
      <c r="E107" s="2312"/>
      <c r="F107" s="2313"/>
    </row>
    <row r="108" spans="1:6" s="363" customFormat="1" x14ac:dyDescent="0.75">
      <c r="A108" s="2309" t="s">
        <v>693</v>
      </c>
      <c r="B108" s="841" t="s">
        <v>2404</v>
      </c>
      <c r="C108" s="2317" t="s">
        <v>1190</v>
      </c>
      <c r="D108" s="2311"/>
      <c r="E108" s="2337"/>
      <c r="F108" s="2313">
        <f>F106*E108</f>
        <v>0</v>
      </c>
    </row>
    <row r="109" spans="1:6" s="363" customFormat="1" x14ac:dyDescent="0.75">
      <c r="A109" s="2309"/>
      <c r="B109" s="841"/>
      <c r="C109" s="2357"/>
      <c r="D109" s="2311"/>
      <c r="E109" s="2312"/>
      <c r="F109" s="2313"/>
    </row>
    <row r="110" spans="1:6" s="363" customFormat="1" x14ac:dyDescent="0.75">
      <c r="A110" s="2309" t="s">
        <v>1241</v>
      </c>
      <c r="B110" s="841" t="s">
        <v>2405</v>
      </c>
      <c r="C110" s="2309" t="s">
        <v>2397</v>
      </c>
      <c r="D110" s="2311"/>
      <c r="E110" s="2312"/>
      <c r="F110" s="2313">
        <f>F108</f>
        <v>0</v>
      </c>
    </row>
    <row r="111" spans="1:6" s="363" customFormat="1" x14ac:dyDescent="0.75">
      <c r="A111" s="2309"/>
      <c r="B111" s="841"/>
      <c r="C111" s="2309"/>
      <c r="D111" s="2320"/>
      <c r="E111" s="2312"/>
      <c r="F111" s="2313"/>
    </row>
    <row r="112" spans="1:6" s="363" customFormat="1" x14ac:dyDescent="0.75">
      <c r="A112" s="2309"/>
      <c r="B112" s="2350" t="s">
        <v>2418</v>
      </c>
      <c r="C112" s="2309"/>
      <c r="D112" s="2320"/>
      <c r="E112" s="2312"/>
      <c r="F112" s="2313"/>
    </row>
    <row r="113" spans="1:6" s="363" customFormat="1" x14ac:dyDescent="0.75">
      <c r="A113" s="2309"/>
      <c r="B113" s="841"/>
      <c r="C113" s="2309"/>
      <c r="D113" s="2320"/>
      <c r="E113" s="2312"/>
      <c r="F113" s="2313"/>
    </row>
    <row r="114" spans="1:6" s="363" customFormat="1" x14ac:dyDescent="0.75">
      <c r="A114" s="2309"/>
      <c r="B114" s="2356" t="s">
        <v>2419</v>
      </c>
      <c r="C114" s="2309"/>
      <c r="D114" s="2320"/>
      <c r="E114" s="2312"/>
      <c r="F114" s="2313"/>
    </row>
    <row r="115" spans="1:6" s="363" customFormat="1" x14ac:dyDescent="0.75">
      <c r="A115" s="2309"/>
      <c r="B115" s="2316"/>
      <c r="C115" s="2309"/>
      <c r="D115" s="2311"/>
      <c r="E115" s="2312"/>
      <c r="F115" s="2313"/>
    </row>
    <row r="116" spans="1:6" s="363" customFormat="1" ht="57" x14ac:dyDescent="0.75">
      <c r="A116" s="2309" t="s">
        <v>1300</v>
      </c>
      <c r="B116" s="841" t="s">
        <v>2420</v>
      </c>
      <c r="C116" s="2349" t="s">
        <v>2397</v>
      </c>
      <c r="D116" s="2351">
        <v>1</v>
      </c>
      <c r="E116" s="2312"/>
      <c r="F116" s="829">
        <f>E116*D116</f>
        <v>0</v>
      </c>
    </row>
    <row r="117" spans="1:6" s="363" customFormat="1" x14ac:dyDescent="0.75">
      <c r="A117" s="2309"/>
      <c r="B117" s="841"/>
      <c r="C117" s="2357"/>
      <c r="D117" s="2311"/>
      <c r="E117" s="2312"/>
      <c r="F117" s="2313"/>
    </row>
    <row r="118" spans="1:6" s="363" customFormat="1" x14ac:dyDescent="0.75">
      <c r="A118" s="2309" t="s">
        <v>1236</v>
      </c>
      <c r="B118" s="841" t="s">
        <v>2404</v>
      </c>
      <c r="C118" s="2317" t="s">
        <v>1190</v>
      </c>
      <c r="D118" s="2311"/>
      <c r="E118" s="2337"/>
      <c r="F118" s="2313">
        <f>F116*E118</f>
        <v>0</v>
      </c>
    </row>
    <row r="119" spans="1:6" s="363" customFormat="1" x14ac:dyDescent="0.75">
      <c r="A119" s="2309"/>
      <c r="B119" s="841"/>
      <c r="C119" s="2357"/>
      <c r="D119" s="2311"/>
      <c r="E119" s="2312"/>
      <c r="F119" s="2313"/>
    </row>
    <row r="120" spans="1:6" s="363" customFormat="1" x14ac:dyDescent="0.75">
      <c r="A120" s="2309" t="s">
        <v>1304</v>
      </c>
      <c r="B120" s="841" t="s">
        <v>2405</v>
      </c>
      <c r="C120" s="2309" t="s">
        <v>2397</v>
      </c>
      <c r="D120" s="2311"/>
      <c r="E120" s="2312"/>
      <c r="F120" s="2313">
        <f>F118</f>
        <v>0</v>
      </c>
    </row>
    <row r="121" spans="1:6" s="363" customFormat="1" x14ac:dyDescent="0.75">
      <c r="A121" s="2309"/>
      <c r="B121" s="841"/>
      <c r="C121" s="2309"/>
      <c r="D121" s="2320"/>
      <c r="E121" s="2312"/>
      <c r="F121" s="2313"/>
    </row>
    <row r="122" spans="1:6" s="363" customFormat="1" x14ac:dyDescent="0.75">
      <c r="A122" s="2343"/>
      <c r="B122" s="2359"/>
      <c r="C122" s="2343"/>
      <c r="D122" s="2345"/>
      <c r="E122" s="2346"/>
      <c r="F122" s="2360"/>
    </row>
    <row r="123" spans="1:6" s="363" customFormat="1" x14ac:dyDescent="0.75">
      <c r="A123" s="2309"/>
      <c r="B123" s="841"/>
      <c r="C123" s="2309"/>
      <c r="D123" s="2320"/>
      <c r="E123" s="2312"/>
      <c r="F123" s="2313"/>
    </row>
    <row r="124" spans="1:6" s="363" customFormat="1" x14ac:dyDescent="0.75">
      <c r="A124" s="2343"/>
      <c r="B124" s="2358" t="s">
        <v>1045</v>
      </c>
      <c r="C124" s="2343"/>
      <c r="D124" s="2345"/>
      <c r="E124" s="2346"/>
      <c r="F124" s="2347">
        <f>SUM(F81:F122)</f>
        <v>0</v>
      </c>
    </row>
    <row r="125" spans="1:6" s="363" customFormat="1" x14ac:dyDescent="0.75">
      <c r="A125" s="2309"/>
      <c r="B125" s="841"/>
      <c r="C125" s="2309"/>
      <c r="D125" s="2320"/>
      <c r="E125" s="2312"/>
      <c r="F125" s="2313"/>
    </row>
    <row r="126" spans="1:6" s="363" customFormat="1" x14ac:dyDescent="0.75">
      <c r="A126" s="2309"/>
      <c r="B126" s="2356" t="s">
        <v>2421</v>
      </c>
      <c r="C126" s="2309"/>
      <c r="D126" s="2320"/>
      <c r="E126" s="2312"/>
      <c r="F126" s="2313"/>
    </row>
    <row r="127" spans="1:6" s="363" customFormat="1" x14ac:dyDescent="0.75">
      <c r="A127" s="2309"/>
      <c r="B127" s="2316"/>
      <c r="C127" s="2309"/>
      <c r="D127" s="2311"/>
      <c r="E127" s="2312"/>
      <c r="F127" s="2313"/>
    </row>
    <row r="128" spans="1:6" s="363" customFormat="1" ht="42.75" x14ac:dyDescent="0.75">
      <c r="A128" s="2309" t="s">
        <v>46</v>
      </c>
      <c r="B128" s="841" t="s">
        <v>2422</v>
      </c>
      <c r="C128" s="2349" t="s">
        <v>2397</v>
      </c>
      <c r="D128" s="2351">
        <v>1</v>
      </c>
      <c r="E128" s="2312"/>
      <c r="F128" s="829">
        <f>E128*D128</f>
        <v>0</v>
      </c>
    </row>
    <row r="129" spans="1:6" s="363" customFormat="1" x14ac:dyDescent="0.75">
      <c r="A129" s="2309"/>
      <c r="B129" s="841"/>
      <c r="C129" s="2357"/>
      <c r="D129" s="2311"/>
      <c r="E129" s="2312"/>
      <c r="F129" s="2313"/>
    </row>
    <row r="130" spans="1:6" s="363" customFormat="1" x14ac:dyDescent="0.75">
      <c r="A130" s="2309" t="s">
        <v>221</v>
      </c>
      <c r="B130" s="841" t="s">
        <v>2404</v>
      </c>
      <c r="C130" s="2317" t="s">
        <v>1190</v>
      </c>
      <c r="D130" s="2311"/>
      <c r="E130" s="2337"/>
      <c r="F130" s="2313">
        <f>F128*E130</f>
        <v>0</v>
      </c>
    </row>
    <row r="131" spans="1:6" s="363" customFormat="1" x14ac:dyDescent="0.75">
      <c r="A131" s="2309"/>
      <c r="B131" s="841"/>
      <c r="C131" s="2357"/>
      <c r="D131" s="2311"/>
      <c r="E131" s="2312"/>
      <c r="F131" s="2313"/>
    </row>
    <row r="132" spans="1:6" s="363" customFormat="1" x14ac:dyDescent="0.75">
      <c r="A132" s="2309" t="s">
        <v>223</v>
      </c>
      <c r="B132" s="841" t="s">
        <v>2405</v>
      </c>
      <c r="C132" s="2309" t="s">
        <v>2397</v>
      </c>
      <c r="D132" s="2311"/>
      <c r="E132" s="2312"/>
      <c r="F132" s="2313">
        <f>F130</f>
        <v>0</v>
      </c>
    </row>
    <row r="133" spans="1:6" s="363" customFormat="1" x14ac:dyDescent="0.75">
      <c r="A133" s="2309"/>
      <c r="B133" s="841"/>
      <c r="C133" s="2309"/>
      <c r="D133" s="2320"/>
      <c r="E133" s="2312"/>
      <c r="F133" s="2313"/>
    </row>
    <row r="134" spans="1:6" s="363" customFormat="1" x14ac:dyDescent="0.75">
      <c r="A134" s="2309"/>
      <c r="B134" s="2356" t="s">
        <v>2423</v>
      </c>
      <c r="C134" s="2309"/>
      <c r="D134" s="2320"/>
      <c r="E134" s="2312"/>
      <c r="F134" s="2313"/>
    </row>
    <row r="135" spans="1:6" s="363" customFormat="1" x14ac:dyDescent="0.75">
      <c r="A135" s="2309"/>
      <c r="B135" s="2316"/>
      <c r="C135" s="2309"/>
      <c r="D135" s="2311"/>
      <c r="E135" s="2312"/>
      <c r="F135" s="2313"/>
    </row>
    <row r="136" spans="1:6" s="363" customFormat="1" ht="42.75" x14ac:dyDescent="0.75">
      <c r="A136" s="2309" t="s">
        <v>226</v>
      </c>
      <c r="B136" s="841" t="s">
        <v>2424</v>
      </c>
      <c r="C136" s="2349" t="s">
        <v>2397</v>
      </c>
      <c r="D136" s="2351">
        <v>1</v>
      </c>
      <c r="E136" s="2312"/>
      <c r="F136" s="829">
        <f>E136*D136</f>
        <v>0</v>
      </c>
    </row>
    <row r="137" spans="1:6" s="363" customFormat="1" x14ac:dyDescent="0.75">
      <c r="A137" s="2309"/>
      <c r="B137" s="841"/>
      <c r="C137" s="2357"/>
      <c r="D137" s="2311"/>
      <c r="E137" s="2312"/>
      <c r="F137" s="2313"/>
    </row>
    <row r="138" spans="1:6" s="363" customFormat="1" x14ac:dyDescent="0.75">
      <c r="A138" s="2309" t="s">
        <v>88</v>
      </c>
      <c r="B138" s="841" t="s">
        <v>2404</v>
      </c>
      <c r="C138" s="2317" t="s">
        <v>1190</v>
      </c>
      <c r="D138" s="2311"/>
      <c r="E138" s="2337"/>
      <c r="F138" s="2313">
        <f>F136*E138</f>
        <v>0</v>
      </c>
    </row>
    <row r="139" spans="1:6" s="363" customFormat="1" x14ac:dyDescent="0.75">
      <c r="A139" s="2309"/>
      <c r="B139" s="841"/>
      <c r="C139" s="2357"/>
      <c r="D139" s="2311"/>
      <c r="E139" s="2312"/>
      <c r="F139" s="2313"/>
    </row>
    <row r="140" spans="1:6" s="363" customFormat="1" x14ac:dyDescent="0.75">
      <c r="A140" s="2309" t="s">
        <v>231</v>
      </c>
      <c r="B140" s="841" t="s">
        <v>2405</v>
      </c>
      <c r="C140" s="2309" t="s">
        <v>2397</v>
      </c>
      <c r="D140" s="2311"/>
      <c r="E140" s="2312"/>
      <c r="F140" s="2313">
        <f>F138</f>
        <v>0</v>
      </c>
    </row>
    <row r="141" spans="1:6" s="363" customFormat="1" x14ac:dyDescent="0.75">
      <c r="A141" s="2309"/>
      <c r="B141" s="841"/>
      <c r="C141" s="2309"/>
      <c r="D141" s="2320"/>
      <c r="E141" s="2312"/>
      <c r="F141" s="2313"/>
    </row>
    <row r="142" spans="1:6" s="363" customFormat="1" x14ac:dyDescent="0.75">
      <c r="A142" s="2309"/>
      <c r="B142" s="2356" t="s">
        <v>2425</v>
      </c>
      <c r="C142" s="2309"/>
      <c r="D142" s="2320"/>
      <c r="E142" s="2312"/>
      <c r="F142" s="2313"/>
    </row>
    <row r="143" spans="1:6" s="363" customFormat="1" x14ac:dyDescent="0.75">
      <c r="A143" s="2309"/>
      <c r="B143" s="2316"/>
      <c r="C143" s="2309"/>
      <c r="D143" s="2311"/>
      <c r="E143" s="2312"/>
      <c r="F143" s="2313"/>
    </row>
    <row r="144" spans="1:6" s="363" customFormat="1" ht="52.95" customHeight="1" x14ac:dyDescent="0.75">
      <c r="A144" s="2309" t="s">
        <v>309</v>
      </c>
      <c r="B144" s="841" t="s">
        <v>2426</v>
      </c>
      <c r="C144" s="2349" t="s">
        <v>2397</v>
      </c>
      <c r="D144" s="2351">
        <v>1</v>
      </c>
      <c r="E144" s="2312"/>
      <c r="F144" s="829">
        <f>E144*D144</f>
        <v>0</v>
      </c>
    </row>
    <row r="145" spans="1:6" s="363" customFormat="1" ht="7.5" customHeight="1" x14ac:dyDescent="0.75">
      <c r="A145" s="2309"/>
      <c r="B145" s="841"/>
      <c r="C145" s="2357"/>
      <c r="D145" s="2311"/>
      <c r="E145" s="2312"/>
      <c r="F145" s="2313"/>
    </row>
    <row r="146" spans="1:6" s="363" customFormat="1" x14ac:dyDescent="0.75">
      <c r="A146" s="2309" t="s">
        <v>312</v>
      </c>
      <c r="B146" s="841" t="s">
        <v>2404</v>
      </c>
      <c r="C146" s="2317" t="s">
        <v>1190</v>
      </c>
      <c r="D146" s="2311"/>
      <c r="E146" s="2337"/>
      <c r="F146" s="2313">
        <f>F144*E146</f>
        <v>0</v>
      </c>
    </row>
    <row r="147" spans="1:6" s="363" customFormat="1" ht="7.2" customHeight="1" x14ac:dyDescent="0.75">
      <c r="A147" s="2309"/>
      <c r="B147" s="841"/>
      <c r="C147" s="2357"/>
      <c r="D147" s="2311"/>
      <c r="E147" s="2312"/>
      <c r="F147" s="2313"/>
    </row>
    <row r="148" spans="1:6" s="363" customFormat="1" x14ac:dyDescent="0.75">
      <c r="A148" s="2309" t="s">
        <v>136</v>
      </c>
      <c r="B148" s="841" t="s">
        <v>2405</v>
      </c>
      <c r="C148" s="2309" t="s">
        <v>2397</v>
      </c>
      <c r="D148" s="2311"/>
      <c r="E148" s="2312"/>
      <c r="F148" s="2313">
        <f>F146</f>
        <v>0</v>
      </c>
    </row>
    <row r="149" spans="1:6" s="363" customFormat="1" ht="9.4499999999999993" customHeight="1" x14ac:dyDescent="0.75">
      <c r="A149" s="2309"/>
      <c r="B149" s="841"/>
      <c r="C149" s="2309"/>
      <c r="D149" s="2320"/>
      <c r="E149" s="2312"/>
      <c r="F149" s="2313"/>
    </row>
    <row r="150" spans="1:6" s="363" customFormat="1" x14ac:dyDescent="0.75">
      <c r="A150" s="2309"/>
      <c r="B150" s="2356" t="s">
        <v>2427</v>
      </c>
      <c r="C150" s="2309"/>
      <c r="D150" s="2320"/>
      <c r="E150" s="2312"/>
      <c r="F150" s="2313"/>
    </row>
    <row r="151" spans="1:6" s="363" customFormat="1" x14ac:dyDescent="0.75">
      <c r="A151" s="2309"/>
      <c r="B151" s="2316"/>
      <c r="C151" s="2309"/>
      <c r="D151" s="2311"/>
      <c r="E151" s="2312"/>
      <c r="F151" s="2313"/>
    </row>
    <row r="152" spans="1:6" s="363" customFormat="1" ht="52.95" customHeight="1" x14ac:dyDescent="0.75">
      <c r="A152" s="2309" t="s">
        <v>423</v>
      </c>
      <c r="B152" s="841" t="s">
        <v>2428</v>
      </c>
      <c r="C152" s="2349" t="s">
        <v>2397</v>
      </c>
      <c r="D152" s="2351">
        <v>1</v>
      </c>
      <c r="E152" s="2312"/>
      <c r="F152" s="829">
        <f>E152*D152</f>
        <v>0</v>
      </c>
    </row>
    <row r="153" spans="1:6" s="363" customFormat="1" ht="7.5" customHeight="1" x14ac:dyDescent="0.75">
      <c r="A153" s="2309"/>
      <c r="B153" s="841"/>
      <c r="C153" s="2357"/>
      <c r="D153" s="2311"/>
      <c r="E153" s="2312"/>
      <c r="F153" s="2313"/>
    </row>
    <row r="154" spans="1:6" s="363" customFormat="1" x14ac:dyDescent="0.75">
      <c r="A154" s="2309" t="s">
        <v>693</v>
      </c>
      <c r="B154" s="841" t="s">
        <v>2404</v>
      </c>
      <c r="C154" s="2317" t="s">
        <v>1190</v>
      </c>
      <c r="D154" s="2311"/>
      <c r="E154" s="2337"/>
      <c r="F154" s="2313">
        <f>F152*E154</f>
        <v>0</v>
      </c>
    </row>
    <row r="155" spans="1:6" s="363" customFormat="1" ht="9.4499999999999993" customHeight="1" x14ac:dyDescent="0.75">
      <c r="A155" s="2309"/>
      <c r="B155" s="841"/>
      <c r="C155" s="2357"/>
      <c r="D155" s="2311"/>
      <c r="E155" s="2312"/>
      <c r="F155" s="2313"/>
    </row>
    <row r="156" spans="1:6" s="363" customFormat="1" x14ac:dyDescent="0.75">
      <c r="A156" s="2309" t="s">
        <v>1241</v>
      </c>
      <c r="B156" s="841" t="s">
        <v>2405</v>
      </c>
      <c r="C156" s="2309" t="s">
        <v>2397</v>
      </c>
      <c r="D156" s="2311"/>
      <c r="E156" s="2312"/>
      <c r="F156" s="2313">
        <f>F154</f>
        <v>0</v>
      </c>
    </row>
    <row r="157" spans="1:6" s="363" customFormat="1" ht="10.5" customHeight="1" x14ac:dyDescent="0.75">
      <c r="A157" s="2309"/>
      <c r="B157" s="841"/>
      <c r="C157" s="2309"/>
      <c r="D157" s="2320"/>
      <c r="E157" s="2312"/>
      <c r="F157" s="2313"/>
    </row>
    <row r="158" spans="1:6" s="363" customFormat="1" x14ac:dyDescent="0.75">
      <c r="A158" s="2309"/>
      <c r="B158" s="2356" t="s">
        <v>2429</v>
      </c>
      <c r="C158" s="2309"/>
      <c r="D158" s="2320"/>
      <c r="E158" s="2312"/>
      <c r="F158" s="2313"/>
    </row>
    <row r="159" spans="1:6" s="363" customFormat="1" ht="7.95" customHeight="1" x14ac:dyDescent="0.75">
      <c r="A159" s="2309"/>
      <c r="B159" s="2316"/>
      <c r="C159" s="2309"/>
      <c r="D159" s="2311"/>
      <c r="E159" s="2312"/>
      <c r="F159" s="2313"/>
    </row>
    <row r="160" spans="1:6" s="363" customFormat="1" ht="52.95" customHeight="1" x14ac:dyDescent="0.75">
      <c r="A160" s="2309" t="s">
        <v>1300</v>
      </c>
      <c r="B160" s="841" t="s">
        <v>2430</v>
      </c>
      <c r="C160" s="2349" t="s">
        <v>2397</v>
      </c>
      <c r="D160" s="2351">
        <v>1</v>
      </c>
      <c r="E160" s="2312"/>
      <c r="F160" s="829">
        <f>E160*D160</f>
        <v>0</v>
      </c>
    </row>
    <row r="161" spans="1:6" s="363" customFormat="1" ht="11.7" customHeight="1" x14ac:dyDescent="0.75">
      <c r="A161" s="2309"/>
      <c r="B161" s="841"/>
      <c r="C161" s="2357"/>
      <c r="D161" s="2311"/>
      <c r="E161" s="2312"/>
      <c r="F161" s="2313"/>
    </row>
    <row r="162" spans="1:6" s="363" customFormat="1" x14ac:dyDescent="0.75">
      <c r="A162" s="2309" t="s">
        <v>1236</v>
      </c>
      <c r="B162" s="841" t="s">
        <v>2404</v>
      </c>
      <c r="C162" s="2317" t="s">
        <v>1190</v>
      </c>
      <c r="D162" s="2311"/>
      <c r="E162" s="2337"/>
      <c r="F162" s="2313">
        <f>F160*E162</f>
        <v>0</v>
      </c>
    </row>
    <row r="163" spans="1:6" s="363" customFormat="1" ht="7.2" customHeight="1" x14ac:dyDescent="0.75">
      <c r="A163" s="2309"/>
      <c r="B163" s="841"/>
      <c r="C163" s="2357"/>
      <c r="D163" s="2311"/>
      <c r="E163" s="2312"/>
      <c r="F163" s="2313"/>
    </row>
    <row r="164" spans="1:6" s="363" customFormat="1" x14ac:dyDescent="0.75">
      <c r="A164" s="2309" t="s">
        <v>1304</v>
      </c>
      <c r="B164" s="841" t="s">
        <v>2405</v>
      </c>
      <c r="C164" s="2309" t="s">
        <v>2397</v>
      </c>
      <c r="D164" s="2311"/>
      <c r="E164" s="2312"/>
      <c r="F164" s="2313">
        <f>F162</f>
        <v>0</v>
      </c>
    </row>
    <row r="165" spans="1:6" s="363" customFormat="1" ht="9" customHeight="1" x14ac:dyDescent="0.75">
      <c r="A165" s="2309"/>
      <c r="B165" s="841"/>
      <c r="C165" s="2309"/>
      <c r="D165" s="2320"/>
      <c r="E165" s="2312"/>
      <c r="F165" s="2313"/>
    </row>
    <row r="166" spans="1:6" s="363" customFormat="1" x14ac:dyDescent="0.75">
      <c r="A166" s="2309"/>
      <c r="B166" s="2356" t="s">
        <v>2431</v>
      </c>
      <c r="C166" s="2309"/>
      <c r="D166" s="2320"/>
      <c r="E166" s="2312"/>
      <c r="F166" s="2313"/>
    </row>
    <row r="167" spans="1:6" s="363" customFormat="1" ht="4.5" customHeight="1" x14ac:dyDescent="0.75">
      <c r="A167" s="2309"/>
      <c r="B167" s="2316"/>
      <c r="C167" s="2309"/>
      <c r="D167" s="2311"/>
      <c r="E167" s="2312"/>
      <c r="F167" s="2313"/>
    </row>
    <row r="168" spans="1:6" s="363" customFormat="1" ht="52.95" customHeight="1" x14ac:dyDescent="0.75">
      <c r="A168" s="2309" t="s">
        <v>1306</v>
      </c>
      <c r="B168" s="841" t="s">
        <v>2369</v>
      </c>
      <c r="C168" s="2349" t="s">
        <v>2397</v>
      </c>
      <c r="D168" s="2351">
        <v>1</v>
      </c>
      <c r="E168" s="2312"/>
      <c r="F168" s="829">
        <f>E168*D168</f>
        <v>0</v>
      </c>
    </row>
    <row r="169" spans="1:6" s="363" customFormat="1" ht="5.7" customHeight="1" x14ac:dyDescent="0.75">
      <c r="A169" s="2309"/>
      <c r="B169" s="841"/>
      <c r="C169" s="2357"/>
      <c r="D169" s="2311"/>
      <c r="E169" s="2312"/>
      <c r="F169" s="2313"/>
    </row>
    <row r="170" spans="1:6" s="363" customFormat="1" x14ac:dyDescent="0.75">
      <c r="A170" s="2309" t="s">
        <v>1308</v>
      </c>
      <c r="B170" s="841" t="s">
        <v>2404</v>
      </c>
      <c r="C170" s="2317" t="s">
        <v>1190</v>
      </c>
      <c r="D170" s="2311"/>
      <c r="E170" s="2337"/>
      <c r="F170" s="2313">
        <f>F168*E170</f>
        <v>0</v>
      </c>
    </row>
    <row r="171" spans="1:6" s="363" customFormat="1" ht="7.5" customHeight="1" x14ac:dyDescent="0.75">
      <c r="A171" s="2309"/>
      <c r="B171" s="841"/>
      <c r="C171" s="2357"/>
      <c r="D171" s="2311"/>
      <c r="E171" s="2312"/>
      <c r="F171" s="2313"/>
    </row>
    <row r="172" spans="1:6" s="363" customFormat="1" x14ac:dyDescent="0.75">
      <c r="A172" s="2309" t="s">
        <v>1310</v>
      </c>
      <c r="B172" s="841" t="s">
        <v>2405</v>
      </c>
      <c r="C172" s="2309" t="s">
        <v>2397</v>
      </c>
      <c r="D172" s="2311"/>
      <c r="E172" s="2312"/>
      <c r="F172" s="2313">
        <f>F170</f>
        <v>0</v>
      </c>
    </row>
    <row r="173" spans="1:6" s="363" customFormat="1" x14ac:dyDescent="0.75">
      <c r="A173" s="2309"/>
      <c r="B173" s="841"/>
      <c r="C173" s="2309"/>
      <c r="D173" s="2320"/>
      <c r="E173" s="2312"/>
      <c r="F173" s="2313"/>
    </row>
    <row r="174" spans="1:6" s="363" customFormat="1" x14ac:dyDescent="0.75">
      <c r="A174" s="2338"/>
      <c r="B174" s="2361"/>
      <c r="C174" s="2338"/>
      <c r="D174" s="2340"/>
      <c r="E174" s="2341"/>
      <c r="F174" s="2342"/>
    </row>
    <row r="175" spans="1:6" s="363" customFormat="1" x14ac:dyDescent="0.75">
      <c r="A175" s="2343"/>
      <c r="B175" s="2358" t="s">
        <v>1045</v>
      </c>
      <c r="C175" s="2343"/>
      <c r="D175" s="2345"/>
      <c r="E175" s="2346"/>
      <c r="F175" s="2347">
        <f>SUM(F125:F173)</f>
        <v>0</v>
      </c>
    </row>
    <row r="176" spans="1:6" s="363" customFormat="1" x14ac:dyDescent="0.75">
      <c r="A176" s="2309"/>
      <c r="B176" s="841"/>
      <c r="C176" s="2309"/>
      <c r="D176" s="2320"/>
      <c r="E176" s="2312"/>
      <c r="F176" s="2313"/>
    </row>
    <row r="177" spans="1:6" s="363" customFormat="1" x14ac:dyDescent="0.75">
      <c r="A177" s="2309"/>
      <c r="B177" s="841"/>
      <c r="C177" s="2309"/>
      <c r="D177" s="2320"/>
      <c r="E177" s="2312"/>
      <c r="F177" s="2313"/>
    </row>
    <row r="178" spans="1:6" s="363" customFormat="1" x14ac:dyDescent="0.75">
      <c r="A178" s="2309"/>
      <c r="B178" s="2362" t="s">
        <v>2432</v>
      </c>
      <c r="C178" s="2309"/>
      <c r="D178" s="2320"/>
      <c r="E178" s="2312"/>
      <c r="F178" s="2313"/>
    </row>
    <row r="179" spans="1:6" s="363" customFormat="1" x14ac:dyDescent="0.75">
      <c r="A179" s="2309"/>
      <c r="B179" s="2316"/>
      <c r="C179" s="2309"/>
      <c r="D179" s="2311"/>
      <c r="E179" s="2312"/>
      <c r="F179" s="2313"/>
    </row>
    <row r="180" spans="1:6" s="363" customFormat="1" ht="52.95" customHeight="1" x14ac:dyDescent="0.75">
      <c r="A180" s="2309" t="s">
        <v>46</v>
      </c>
      <c r="B180" s="841" t="s">
        <v>2433</v>
      </c>
      <c r="C180" s="2349" t="s">
        <v>2397</v>
      </c>
      <c r="D180" s="2351">
        <v>1</v>
      </c>
      <c r="E180" s="2312"/>
      <c r="F180" s="829">
        <f>E180*D180</f>
        <v>0</v>
      </c>
    </row>
    <row r="181" spans="1:6" s="363" customFormat="1" x14ac:dyDescent="0.75">
      <c r="A181" s="2309"/>
      <c r="B181" s="841"/>
      <c r="C181" s="2357"/>
      <c r="D181" s="2311"/>
      <c r="E181" s="2312"/>
      <c r="F181" s="2313"/>
    </row>
    <row r="182" spans="1:6" s="363" customFormat="1" x14ac:dyDescent="0.75">
      <c r="A182" s="2309" t="s">
        <v>221</v>
      </c>
      <c r="B182" s="841" t="s">
        <v>2404</v>
      </c>
      <c r="C182" s="2317" t="s">
        <v>1190</v>
      </c>
      <c r="D182" s="2311"/>
      <c r="E182" s="2337"/>
      <c r="F182" s="2313">
        <f>F180*E182</f>
        <v>0</v>
      </c>
    </row>
    <row r="183" spans="1:6" s="363" customFormat="1" x14ac:dyDescent="0.75">
      <c r="A183" s="2309"/>
      <c r="B183" s="841"/>
      <c r="C183" s="2357"/>
      <c r="D183" s="2311"/>
      <c r="E183" s="2312"/>
      <c r="F183" s="2313"/>
    </row>
    <row r="184" spans="1:6" s="363" customFormat="1" x14ac:dyDescent="0.75">
      <c r="A184" s="2309" t="s">
        <v>223</v>
      </c>
      <c r="B184" s="841" t="s">
        <v>2405</v>
      </c>
      <c r="C184" s="2309" t="s">
        <v>2397</v>
      </c>
      <c r="D184" s="2311"/>
      <c r="E184" s="2312"/>
      <c r="F184" s="2313">
        <f>F182</f>
        <v>0</v>
      </c>
    </row>
    <row r="185" spans="1:6" s="363" customFormat="1" x14ac:dyDescent="0.75">
      <c r="A185" s="2309"/>
      <c r="B185" s="841"/>
      <c r="C185" s="2309"/>
      <c r="D185" s="2320"/>
      <c r="E185" s="2312"/>
      <c r="F185" s="2313"/>
    </row>
    <row r="186" spans="1:6" s="363" customFormat="1" ht="29" x14ac:dyDescent="0.75">
      <c r="A186" s="2309"/>
      <c r="B186" s="2362" t="s">
        <v>2434</v>
      </c>
      <c r="C186" s="2309"/>
      <c r="D186" s="2320"/>
      <c r="E186" s="2312"/>
      <c r="F186" s="2313"/>
    </row>
    <row r="187" spans="1:6" s="363" customFormat="1" x14ac:dyDescent="0.75">
      <c r="A187" s="2309"/>
      <c r="B187" s="2316"/>
      <c r="C187" s="2309"/>
      <c r="D187" s="2311"/>
      <c r="E187" s="2312"/>
      <c r="F187" s="2313"/>
    </row>
    <row r="188" spans="1:6" s="363" customFormat="1" ht="52.95" customHeight="1" x14ac:dyDescent="0.75">
      <c r="A188" s="2309" t="s">
        <v>226</v>
      </c>
      <c r="B188" s="841" t="s">
        <v>2435</v>
      </c>
      <c r="C188" s="2349" t="s">
        <v>2397</v>
      </c>
      <c r="D188" s="2351">
        <v>1</v>
      </c>
      <c r="E188" s="2312"/>
      <c r="F188" s="829">
        <f>E188*D188</f>
        <v>0</v>
      </c>
    </row>
    <row r="189" spans="1:6" s="363" customFormat="1" x14ac:dyDescent="0.75">
      <c r="A189" s="2309"/>
      <c r="B189" s="841"/>
      <c r="C189" s="2357"/>
      <c r="D189" s="2311"/>
      <c r="E189" s="2312"/>
      <c r="F189" s="2313"/>
    </row>
    <row r="190" spans="1:6" s="363" customFormat="1" x14ac:dyDescent="0.75">
      <c r="A190" s="2309" t="s">
        <v>88</v>
      </c>
      <c r="B190" s="841" t="s">
        <v>2404</v>
      </c>
      <c r="C190" s="2317" t="s">
        <v>1190</v>
      </c>
      <c r="D190" s="2311"/>
      <c r="E190" s="2337"/>
      <c r="F190" s="2313">
        <f>F188*E190</f>
        <v>0</v>
      </c>
    </row>
    <row r="191" spans="1:6" s="363" customFormat="1" x14ac:dyDescent="0.75">
      <c r="A191" s="2309"/>
      <c r="B191" s="841"/>
      <c r="C191" s="2357"/>
      <c r="D191" s="2311"/>
      <c r="E191" s="2312"/>
      <c r="F191" s="2313"/>
    </row>
    <row r="192" spans="1:6" s="363" customFormat="1" x14ac:dyDescent="0.75">
      <c r="A192" s="2309" t="s">
        <v>231</v>
      </c>
      <c r="B192" s="841" t="s">
        <v>2405</v>
      </c>
      <c r="C192" s="2309" t="s">
        <v>2397</v>
      </c>
      <c r="D192" s="2311"/>
      <c r="E192" s="2312"/>
      <c r="F192" s="2313">
        <f>F190</f>
        <v>0</v>
      </c>
    </row>
    <row r="193" spans="1:6" s="363" customFormat="1" x14ac:dyDescent="0.75">
      <c r="A193" s="2309"/>
      <c r="B193" s="841"/>
      <c r="C193" s="2309"/>
      <c r="D193" s="2320"/>
      <c r="E193" s="2312"/>
      <c r="F193" s="2313"/>
    </row>
    <row r="194" spans="1:6" s="363" customFormat="1" x14ac:dyDescent="0.75">
      <c r="A194" s="2309"/>
      <c r="B194" s="2362" t="s">
        <v>2436</v>
      </c>
      <c r="C194" s="2309"/>
      <c r="D194" s="2320"/>
      <c r="E194" s="2312"/>
      <c r="F194" s="2313"/>
    </row>
    <row r="195" spans="1:6" s="363" customFormat="1" x14ac:dyDescent="0.75">
      <c r="A195" s="2309"/>
      <c r="B195" s="841"/>
      <c r="C195" s="2309"/>
      <c r="D195" s="2320"/>
      <c r="E195" s="2312"/>
      <c r="F195" s="2313"/>
    </row>
    <row r="196" spans="1:6" s="363" customFormat="1" ht="28.5" x14ac:dyDescent="0.75">
      <c r="A196" s="2309"/>
      <c r="B196" s="841" t="s">
        <v>2437</v>
      </c>
      <c r="C196" s="2349" t="s">
        <v>2397</v>
      </c>
      <c r="D196" s="2320">
        <v>1</v>
      </c>
      <c r="E196" s="2312"/>
      <c r="F196" s="2313">
        <f>D196*E196</f>
        <v>0</v>
      </c>
    </row>
    <row r="197" spans="1:6" s="363" customFormat="1" x14ac:dyDescent="0.75">
      <c r="A197" s="2309"/>
      <c r="B197" s="841"/>
      <c r="C197" s="2309"/>
      <c r="D197" s="2320"/>
      <c r="E197" s="2312"/>
      <c r="F197" s="2313"/>
    </row>
    <row r="198" spans="1:6" s="363" customFormat="1" x14ac:dyDescent="0.75">
      <c r="A198" s="2309" t="s">
        <v>309</v>
      </c>
      <c r="B198" s="841" t="s">
        <v>2404</v>
      </c>
      <c r="C198" s="2317" t="s">
        <v>1190</v>
      </c>
      <c r="D198" s="2311"/>
      <c r="E198" s="2337"/>
      <c r="F198" s="2313">
        <f>F196*E198</f>
        <v>0</v>
      </c>
    </row>
    <row r="199" spans="1:6" s="363" customFormat="1" ht="12" customHeight="1" x14ac:dyDescent="0.75">
      <c r="A199" s="2309"/>
      <c r="B199" s="841"/>
      <c r="C199" s="2357"/>
      <c r="D199" s="2311"/>
      <c r="E199" s="2312"/>
      <c r="F199" s="2313"/>
    </row>
    <row r="200" spans="1:6" s="363" customFormat="1" x14ac:dyDescent="0.75">
      <c r="A200" s="2309" t="s">
        <v>312</v>
      </c>
      <c r="B200" s="841" t="s">
        <v>2405</v>
      </c>
      <c r="C200" s="2309" t="s">
        <v>2397</v>
      </c>
      <c r="D200" s="2311"/>
      <c r="E200" s="2312"/>
      <c r="F200" s="2313">
        <f>F198</f>
        <v>0</v>
      </c>
    </row>
    <row r="201" spans="1:6" s="363" customFormat="1" x14ac:dyDescent="0.75">
      <c r="A201" s="2309"/>
      <c r="B201" s="841"/>
      <c r="C201" s="2309"/>
      <c r="D201" s="2320"/>
      <c r="E201" s="2312"/>
      <c r="F201" s="2313"/>
    </row>
    <row r="202" spans="1:6" s="363" customFormat="1" x14ac:dyDescent="0.75">
      <c r="A202" s="2309"/>
      <c r="B202" s="2362" t="s">
        <v>2438</v>
      </c>
      <c r="C202" s="2309"/>
      <c r="D202" s="2320"/>
      <c r="E202" s="2312"/>
      <c r="F202" s="2313"/>
    </row>
    <row r="203" spans="1:6" s="363" customFormat="1" ht="10.199999999999999" customHeight="1" x14ac:dyDescent="0.75">
      <c r="A203" s="2309"/>
      <c r="B203" s="841"/>
      <c r="C203" s="2309"/>
      <c r="D203" s="2320"/>
      <c r="E203" s="2312"/>
      <c r="F203" s="2313"/>
    </row>
    <row r="204" spans="1:6" s="363" customFormat="1" ht="42.75" x14ac:dyDescent="0.75">
      <c r="A204" s="2309"/>
      <c r="B204" s="841" t="s">
        <v>2439</v>
      </c>
      <c r="C204" s="2349" t="s">
        <v>2397</v>
      </c>
      <c r="D204" s="2320">
        <v>1</v>
      </c>
      <c r="E204" s="2312"/>
      <c r="F204" s="2313">
        <f>D204*E204</f>
        <v>0</v>
      </c>
    </row>
    <row r="205" spans="1:6" s="363" customFormat="1" x14ac:dyDescent="0.75">
      <c r="A205" s="2309"/>
      <c r="B205" s="841"/>
      <c r="C205" s="2309"/>
      <c r="D205" s="2320"/>
      <c r="E205" s="2312"/>
      <c r="F205" s="2313"/>
    </row>
    <row r="206" spans="1:6" s="363" customFormat="1" x14ac:dyDescent="0.75">
      <c r="A206" s="2309" t="s">
        <v>309</v>
      </c>
      <c r="B206" s="841" t="s">
        <v>2404</v>
      </c>
      <c r="C206" s="2317" t="s">
        <v>1190</v>
      </c>
      <c r="D206" s="2311"/>
      <c r="E206" s="2337"/>
      <c r="F206" s="2313">
        <f>F204*E206</f>
        <v>0</v>
      </c>
    </row>
    <row r="207" spans="1:6" s="363" customFormat="1" ht="9.75" customHeight="1" x14ac:dyDescent="0.75">
      <c r="A207" s="2309"/>
      <c r="B207" s="841"/>
      <c r="C207" s="2357"/>
      <c r="D207" s="2311"/>
      <c r="E207" s="2312"/>
      <c r="F207" s="2313"/>
    </row>
    <row r="208" spans="1:6" s="363" customFormat="1" x14ac:dyDescent="0.75">
      <c r="A208" s="2309" t="s">
        <v>312</v>
      </c>
      <c r="B208" s="841" t="s">
        <v>2405</v>
      </c>
      <c r="C208" s="2309" t="s">
        <v>2397</v>
      </c>
      <c r="D208" s="2311"/>
      <c r="E208" s="2312"/>
      <c r="F208" s="2313">
        <f>F206</f>
        <v>0</v>
      </c>
    </row>
    <row r="209" spans="1:6" s="363" customFormat="1" x14ac:dyDescent="0.75">
      <c r="A209" s="2309"/>
      <c r="B209" s="841"/>
      <c r="C209" s="2309"/>
      <c r="D209" s="2320"/>
      <c r="E209" s="2312"/>
      <c r="F209" s="2313"/>
    </row>
    <row r="210" spans="1:6" s="363" customFormat="1" x14ac:dyDescent="0.75">
      <c r="A210" s="2338"/>
      <c r="B210" s="2361"/>
      <c r="C210" s="2338"/>
      <c r="D210" s="2340"/>
      <c r="E210" s="2341"/>
      <c r="F210" s="2342"/>
    </row>
    <row r="211" spans="1:6" s="363" customFormat="1" x14ac:dyDescent="0.75">
      <c r="A211" s="2343"/>
      <c r="B211" s="2358" t="s">
        <v>1045</v>
      </c>
      <c r="C211" s="2343"/>
      <c r="D211" s="2345"/>
      <c r="E211" s="2346"/>
      <c r="F211" s="2347">
        <f>SUM(F177:F209)</f>
        <v>0</v>
      </c>
    </row>
    <row r="212" spans="1:6" s="363" customFormat="1" x14ac:dyDescent="0.75">
      <c r="A212" s="2309"/>
      <c r="B212" s="826" t="s">
        <v>2380</v>
      </c>
      <c r="C212" s="2309"/>
      <c r="D212" s="2320"/>
      <c r="E212" s="2312"/>
      <c r="F212" s="2313"/>
    </row>
    <row r="213" spans="1:6" s="363" customFormat="1" ht="7.95" customHeight="1" x14ac:dyDescent="0.75">
      <c r="A213" s="2309"/>
      <c r="B213" s="826"/>
      <c r="C213" s="2309"/>
      <c r="D213" s="2320"/>
      <c r="E213" s="2312"/>
      <c r="F213" s="2313"/>
    </row>
    <row r="214" spans="1:6" s="363" customFormat="1" x14ac:dyDescent="0.75">
      <c r="A214" s="2309"/>
      <c r="B214" s="978" t="s">
        <v>2440</v>
      </c>
      <c r="C214" s="2309"/>
      <c r="D214" s="2320"/>
      <c r="E214" s="2312"/>
      <c r="F214" s="2313"/>
    </row>
    <row r="215" spans="1:6" s="363" customFormat="1" ht="10.199999999999999" customHeight="1" x14ac:dyDescent="0.75">
      <c r="A215" s="2309"/>
      <c r="B215" s="841"/>
      <c r="C215" s="2309"/>
      <c r="D215" s="2320"/>
      <c r="E215" s="2312"/>
      <c r="F215" s="2313"/>
    </row>
    <row r="216" spans="1:6" s="363" customFormat="1" x14ac:dyDescent="0.75">
      <c r="A216" s="2309"/>
      <c r="B216" s="841" t="s">
        <v>2441</v>
      </c>
      <c r="C216" s="2309"/>
      <c r="D216" s="2320"/>
      <c r="E216" s="2312"/>
      <c r="F216" s="2313">
        <f>F42</f>
        <v>0</v>
      </c>
    </row>
    <row r="217" spans="1:6" s="363" customFormat="1" ht="11.7" customHeight="1" x14ac:dyDescent="0.75">
      <c r="A217" s="2309"/>
      <c r="B217" s="841"/>
      <c r="C217" s="2309"/>
      <c r="D217" s="2320"/>
      <c r="E217" s="2312"/>
      <c r="F217" s="2313"/>
    </row>
    <row r="218" spans="1:6" s="363" customFormat="1" x14ac:dyDescent="0.75">
      <c r="A218" s="2309"/>
      <c r="B218" s="841" t="s">
        <v>2442</v>
      </c>
      <c r="C218" s="2309"/>
      <c r="D218" s="2320"/>
      <c r="E218" s="2312"/>
      <c r="F218" s="2313">
        <f>F78</f>
        <v>0</v>
      </c>
    </row>
    <row r="219" spans="1:6" s="363" customFormat="1" x14ac:dyDescent="0.75">
      <c r="A219" s="2309"/>
      <c r="B219" s="841"/>
      <c r="C219" s="2309"/>
      <c r="D219" s="2320"/>
      <c r="E219" s="2312"/>
      <c r="F219" s="2313"/>
    </row>
    <row r="220" spans="1:6" s="363" customFormat="1" x14ac:dyDescent="0.75">
      <c r="A220" s="2309"/>
      <c r="B220" s="841" t="s">
        <v>2443</v>
      </c>
      <c r="C220" s="2309"/>
      <c r="D220" s="2320"/>
      <c r="E220" s="2312"/>
      <c r="F220" s="2313">
        <f>+F124</f>
        <v>0</v>
      </c>
    </row>
    <row r="221" spans="1:6" s="363" customFormat="1" x14ac:dyDescent="0.75">
      <c r="A221" s="2309"/>
      <c r="B221" s="841"/>
      <c r="C221" s="2309"/>
      <c r="D221" s="2320"/>
      <c r="E221" s="2312"/>
      <c r="F221" s="2313"/>
    </row>
    <row r="222" spans="1:6" s="363" customFormat="1" x14ac:dyDescent="0.75">
      <c r="A222" s="2309"/>
      <c r="B222" s="841" t="s">
        <v>2444</v>
      </c>
      <c r="C222" s="2309"/>
      <c r="D222" s="2320"/>
      <c r="E222" s="2312"/>
      <c r="F222" s="2313">
        <f>+F175</f>
        <v>0</v>
      </c>
    </row>
    <row r="223" spans="1:6" s="363" customFormat="1" ht="3" customHeight="1" x14ac:dyDescent="0.75">
      <c r="A223" s="2309"/>
      <c r="B223" s="841"/>
      <c r="C223" s="2309"/>
      <c r="D223" s="2320"/>
      <c r="E223" s="2312"/>
      <c r="F223" s="2313"/>
    </row>
    <row r="224" spans="1:6" s="363" customFormat="1" x14ac:dyDescent="0.75">
      <c r="A224" s="2309"/>
      <c r="B224" s="841" t="s">
        <v>2445</v>
      </c>
      <c r="C224" s="2309"/>
      <c r="D224" s="2320"/>
      <c r="E224" s="2312"/>
      <c r="F224" s="2313">
        <f>+F211</f>
        <v>0</v>
      </c>
    </row>
    <row r="225" spans="1:9" s="363" customFormat="1" x14ac:dyDescent="0.75">
      <c r="A225" s="2309"/>
      <c r="B225" s="841"/>
      <c r="C225" s="2309"/>
      <c r="D225" s="2320"/>
      <c r="E225" s="2312"/>
      <c r="F225" s="2313"/>
    </row>
    <row r="226" spans="1:9" s="363" customFormat="1" ht="29.25" thickBot="1" x14ac:dyDescent="0.9">
      <c r="A226" s="2326"/>
      <c r="B226" s="2327" t="s">
        <v>2446</v>
      </c>
      <c r="C226" s="2328"/>
      <c r="D226" s="2329"/>
      <c r="E226" s="2330"/>
      <c r="F226" s="2331">
        <f>SUM(F215:F225)</f>
        <v>0</v>
      </c>
    </row>
    <row r="227" spans="1:9" s="2363" customFormat="1" ht="15.5" thickTop="1" x14ac:dyDescent="0.75">
      <c r="B227"/>
      <c r="C227"/>
      <c r="D227"/>
      <c r="E227" s="363"/>
      <c r="F227" s="363"/>
      <c r="G227"/>
      <c r="H227"/>
      <c r="I227"/>
    </row>
    <row r="466" spans="2:2" x14ac:dyDescent="0.75">
      <c r="B466" s="464"/>
    </row>
  </sheetData>
  <pageMargins left="0.70866141732283505" right="0.70866141732283505" top="0.74803149606299202" bottom="0.74803149606299202" header="0.31496062992126" footer="0.31496062992126"/>
  <pageSetup scale="78" orientation="portrait" r:id="rId1"/>
  <headerFooter>
    <oddFooter>&amp;R&amp;"-,Bold Italic"&amp;9PS/&amp;P</oddFooter>
  </headerFooter>
  <rowBreaks count="4" manualBreakCount="4">
    <brk id="42" max="5" man="1"/>
    <brk id="78" max="5" man="1"/>
    <brk id="124" max="5" man="1"/>
    <brk id="175" max="5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83DBBF-D342-4633-877E-18BF02B147EA}">
  <sheetPr>
    <tabColor rgb="FFFF0000"/>
  </sheetPr>
  <dimension ref="A1:K1735"/>
  <sheetViews>
    <sheetView view="pageBreakPreview" topLeftCell="A51" zoomScale="55" zoomScaleNormal="100" zoomScaleSheetLayoutView="55" workbookViewId="0">
      <selection activeCell="G47" sqref="G47"/>
    </sheetView>
  </sheetViews>
  <sheetFormatPr defaultColWidth="8.6796875" defaultRowHeight="13" x14ac:dyDescent="0.6"/>
  <cols>
    <col min="1" max="1" width="8" style="96" customWidth="1"/>
    <col min="2" max="2" width="76.54296875" style="96" customWidth="1"/>
    <col min="3" max="3" width="13.08984375" style="98" customWidth="1"/>
    <col min="4" max="4" width="14.6796875" style="99" customWidth="1"/>
    <col min="5" max="5" width="11" style="100" customWidth="1"/>
    <col min="6" max="6" width="13.08984375" style="100" customWidth="1"/>
    <col min="7" max="16384" width="8.6796875" style="100"/>
  </cols>
  <sheetData>
    <row r="1" spans="1:11" x14ac:dyDescent="0.6">
      <c r="B1" s="97" t="s">
        <v>43</v>
      </c>
    </row>
    <row r="3" spans="1:11" x14ac:dyDescent="0.6">
      <c r="A3" s="101"/>
      <c r="B3" s="102" t="s">
        <v>44</v>
      </c>
      <c r="C3" s="103"/>
      <c r="D3" s="103"/>
      <c r="E3" s="103"/>
      <c r="F3" s="103"/>
      <c r="G3" s="103"/>
      <c r="H3" s="103"/>
      <c r="I3" s="103"/>
      <c r="J3" s="103"/>
      <c r="K3" s="103"/>
    </row>
    <row r="4" spans="1:11" x14ac:dyDescent="0.6">
      <c r="A4" s="104"/>
      <c r="B4" s="105"/>
      <c r="C4" s="103"/>
      <c r="D4" s="103"/>
      <c r="E4" s="103"/>
      <c r="F4" s="103"/>
      <c r="G4" s="103"/>
      <c r="H4" s="103"/>
      <c r="I4" s="103"/>
      <c r="J4" s="103"/>
      <c r="K4" s="103"/>
    </row>
    <row r="5" spans="1:11" x14ac:dyDescent="0.6">
      <c r="A5" s="101"/>
      <c r="B5" s="102" t="s">
        <v>45</v>
      </c>
      <c r="C5" s="103"/>
      <c r="D5" s="103"/>
      <c r="E5" s="103"/>
      <c r="F5" s="103"/>
      <c r="G5" s="103"/>
      <c r="H5" s="103"/>
      <c r="I5" s="103"/>
      <c r="J5" s="103"/>
      <c r="K5" s="103"/>
    </row>
    <row r="6" spans="1:11" x14ac:dyDescent="0.6">
      <c r="A6" s="104"/>
      <c r="B6" s="105"/>
      <c r="C6" s="103"/>
      <c r="D6" s="103"/>
      <c r="E6" s="103"/>
      <c r="F6" s="103"/>
      <c r="G6" s="103"/>
      <c r="H6" s="103"/>
      <c r="I6" s="103"/>
      <c r="J6" s="103"/>
      <c r="K6" s="103"/>
    </row>
    <row r="7" spans="1:11" ht="39" x14ac:dyDescent="0.6">
      <c r="A7" s="104" t="s">
        <v>46</v>
      </c>
      <c r="B7" s="106" t="s">
        <v>47</v>
      </c>
      <c r="C7" s="103"/>
      <c r="D7" s="103"/>
      <c r="E7" s="103"/>
      <c r="F7" s="103"/>
      <c r="G7" s="103"/>
      <c r="H7" s="103"/>
      <c r="I7" s="103"/>
      <c r="J7" s="103"/>
      <c r="K7" s="103"/>
    </row>
    <row r="8" spans="1:11" x14ac:dyDescent="0.6">
      <c r="A8" s="104"/>
      <c r="B8" s="105"/>
      <c r="C8" s="103"/>
      <c r="D8" s="103"/>
      <c r="E8" s="103"/>
      <c r="F8" s="103"/>
      <c r="G8" s="103"/>
      <c r="H8" s="103"/>
      <c r="I8" s="103"/>
      <c r="J8" s="103"/>
      <c r="K8" s="103"/>
    </row>
    <row r="9" spans="1:11" x14ac:dyDescent="0.6">
      <c r="A9" s="101"/>
      <c r="B9" s="102" t="s">
        <v>48</v>
      </c>
      <c r="C9" s="103"/>
      <c r="D9" s="103"/>
      <c r="E9" s="103"/>
      <c r="F9" s="103"/>
      <c r="G9" s="103"/>
      <c r="H9" s="103"/>
      <c r="I9" s="103"/>
      <c r="J9" s="103"/>
      <c r="K9" s="103"/>
    </row>
    <row r="10" spans="1:11" x14ac:dyDescent="0.6">
      <c r="A10" s="104"/>
      <c r="B10" s="105"/>
      <c r="C10" s="103"/>
      <c r="D10" s="103"/>
      <c r="E10" s="103"/>
      <c r="F10" s="103"/>
      <c r="G10" s="103"/>
      <c r="H10" s="103"/>
      <c r="I10" s="103"/>
      <c r="J10" s="103"/>
      <c r="K10" s="103"/>
    </row>
    <row r="11" spans="1:11" ht="52" x14ac:dyDescent="0.6">
      <c r="A11" s="104" t="s">
        <v>49</v>
      </c>
      <c r="B11" s="106" t="s">
        <v>50</v>
      </c>
      <c r="C11" s="103"/>
      <c r="D11" s="103"/>
      <c r="E11" s="103"/>
      <c r="F11" s="103"/>
      <c r="G11" s="103"/>
      <c r="H11" s="103"/>
      <c r="I11" s="103"/>
      <c r="J11" s="103"/>
      <c r="K11" s="103"/>
    </row>
    <row r="12" spans="1:11" x14ac:dyDescent="0.6">
      <c r="A12" s="104"/>
      <c r="B12" s="105"/>
      <c r="C12" s="103"/>
      <c r="D12" s="103"/>
      <c r="E12" s="103"/>
      <c r="F12" s="103"/>
      <c r="G12" s="103"/>
      <c r="H12" s="103"/>
      <c r="I12" s="103"/>
      <c r="J12" s="103"/>
      <c r="K12" s="103"/>
    </row>
    <row r="13" spans="1:11" ht="26" x14ac:dyDescent="0.6">
      <c r="A13" s="104" t="s">
        <v>51</v>
      </c>
      <c r="B13" s="106" t="s">
        <v>52</v>
      </c>
      <c r="C13" s="103"/>
      <c r="D13" s="103"/>
      <c r="E13" s="103"/>
      <c r="F13" s="103"/>
      <c r="G13" s="103"/>
      <c r="H13" s="103"/>
      <c r="I13" s="103"/>
      <c r="J13" s="103"/>
      <c r="K13" s="103"/>
    </row>
    <row r="14" spans="1:11" x14ac:dyDescent="0.6">
      <c r="A14" s="104"/>
      <c r="B14" s="105"/>
      <c r="C14" s="103"/>
      <c r="D14" s="103"/>
      <c r="E14" s="103"/>
      <c r="F14" s="103"/>
      <c r="G14" s="103"/>
      <c r="H14" s="103"/>
      <c r="I14" s="103"/>
      <c r="J14" s="103"/>
      <c r="K14" s="103"/>
    </row>
    <row r="15" spans="1:11" ht="39" x14ac:dyDescent="0.6">
      <c r="A15" s="104" t="s">
        <v>53</v>
      </c>
      <c r="B15" s="106" t="s">
        <v>54</v>
      </c>
      <c r="C15" s="103"/>
      <c r="D15" s="103"/>
      <c r="E15" s="103"/>
      <c r="F15" s="103"/>
      <c r="G15" s="103"/>
      <c r="H15" s="103"/>
      <c r="I15" s="103"/>
      <c r="J15" s="103"/>
      <c r="K15" s="103"/>
    </row>
    <row r="16" spans="1:11" x14ac:dyDescent="0.6">
      <c r="A16" s="104"/>
      <c r="B16" s="105"/>
      <c r="C16" s="103"/>
      <c r="D16" s="103"/>
      <c r="E16" s="103"/>
      <c r="F16" s="103"/>
      <c r="G16" s="103"/>
      <c r="H16" s="103"/>
      <c r="I16" s="103"/>
      <c r="J16" s="103"/>
      <c r="K16" s="103"/>
    </row>
    <row r="17" spans="1:11" ht="34.5" customHeight="1" x14ac:dyDescent="0.6">
      <c r="A17" s="104" t="s">
        <v>55</v>
      </c>
      <c r="B17" s="106" t="s">
        <v>56</v>
      </c>
      <c r="C17" s="103"/>
      <c r="D17" s="103"/>
      <c r="E17" s="103"/>
      <c r="F17" s="103"/>
      <c r="G17" s="103"/>
      <c r="H17" s="103"/>
      <c r="I17" s="103"/>
      <c r="J17" s="103"/>
      <c r="K17" s="103"/>
    </row>
    <row r="18" spans="1:11" x14ac:dyDescent="0.6">
      <c r="A18" s="104"/>
      <c r="B18" s="105"/>
      <c r="C18" s="103"/>
      <c r="D18" s="103"/>
      <c r="E18" s="103"/>
      <c r="F18" s="103"/>
      <c r="G18" s="103"/>
      <c r="H18" s="103"/>
      <c r="I18" s="103"/>
      <c r="J18" s="103"/>
      <c r="K18" s="103"/>
    </row>
    <row r="19" spans="1:11" x14ac:dyDescent="0.6">
      <c r="A19" s="101"/>
      <c r="B19" s="102" t="s">
        <v>57</v>
      </c>
      <c r="C19" s="103"/>
      <c r="D19" s="103"/>
      <c r="E19" s="103"/>
      <c r="F19" s="103"/>
      <c r="G19" s="103"/>
      <c r="H19" s="103"/>
      <c r="I19" s="103"/>
      <c r="J19" s="103"/>
      <c r="K19" s="103"/>
    </row>
    <row r="20" spans="1:11" x14ac:dyDescent="0.6">
      <c r="A20" s="104"/>
      <c r="B20" s="105"/>
      <c r="C20" s="103"/>
      <c r="D20" s="103"/>
      <c r="E20" s="103"/>
      <c r="F20" s="103"/>
      <c r="G20" s="103"/>
      <c r="H20" s="103"/>
      <c r="I20" s="103"/>
      <c r="J20" s="103"/>
      <c r="K20" s="103"/>
    </row>
    <row r="21" spans="1:11" ht="26" x14ac:dyDescent="0.6">
      <c r="A21" s="104" t="s">
        <v>58</v>
      </c>
      <c r="B21" s="106" t="s">
        <v>59</v>
      </c>
      <c r="C21" s="103"/>
      <c r="D21" s="103"/>
      <c r="E21" s="103"/>
      <c r="F21" s="103"/>
      <c r="G21" s="103"/>
      <c r="H21" s="103"/>
      <c r="I21" s="103"/>
      <c r="J21" s="103"/>
      <c r="K21" s="103"/>
    </row>
    <row r="22" spans="1:11" x14ac:dyDescent="0.6">
      <c r="A22" s="104"/>
      <c r="B22" s="105"/>
      <c r="C22" s="103"/>
      <c r="D22" s="103"/>
      <c r="E22" s="103"/>
      <c r="F22" s="103"/>
      <c r="G22" s="103"/>
      <c r="H22" s="103"/>
      <c r="I22" s="103"/>
      <c r="J22" s="103"/>
      <c r="K22" s="103"/>
    </row>
    <row r="23" spans="1:11" ht="39" x14ac:dyDescent="0.6">
      <c r="A23" s="104" t="s">
        <v>60</v>
      </c>
      <c r="B23" s="106" t="s">
        <v>61</v>
      </c>
      <c r="C23" s="107"/>
      <c r="D23" s="103"/>
      <c r="E23" s="103"/>
      <c r="F23" s="103"/>
      <c r="G23" s="103"/>
      <c r="H23" s="103"/>
      <c r="I23" s="103"/>
      <c r="J23" s="103"/>
      <c r="K23" s="103"/>
    </row>
    <row r="24" spans="1:11" x14ac:dyDescent="0.6">
      <c r="A24" s="104"/>
      <c r="B24" s="105"/>
      <c r="C24" s="103"/>
      <c r="D24" s="103"/>
      <c r="E24" s="103"/>
      <c r="F24" s="103"/>
      <c r="G24" s="103"/>
      <c r="H24" s="103"/>
      <c r="I24" s="103"/>
      <c r="J24" s="103"/>
      <c r="K24" s="103"/>
    </row>
    <row r="25" spans="1:11" x14ac:dyDescent="0.6">
      <c r="A25" s="101"/>
      <c r="B25" s="102" t="s">
        <v>62</v>
      </c>
      <c r="C25" s="103"/>
      <c r="D25" s="103"/>
      <c r="E25" s="103"/>
      <c r="F25" s="103"/>
      <c r="G25" s="103"/>
      <c r="H25" s="103"/>
      <c r="I25" s="103"/>
      <c r="J25" s="103"/>
      <c r="K25" s="103"/>
    </row>
    <row r="26" spans="1:11" x14ac:dyDescent="0.6">
      <c r="A26" s="104"/>
      <c r="B26" s="105"/>
      <c r="C26" s="103"/>
      <c r="D26" s="103"/>
      <c r="E26" s="103"/>
      <c r="F26" s="103"/>
      <c r="G26" s="103"/>
      <c r="H26" s="103"/>
      <c r="I26" s="103"/>
      <c r="J26" s="103"/>
      <c r="K26" s="103"/>
    </row>
    <row r="27" spans="1:11" ht="39" x14ac:dyDescent="0.6">
      <c r="A27" s="104" t="s">
        <v>63</v>
      </c>
      <c r="B27" s="106" t="s">
        <v>64</v>
      </c>
      <c r="C27" s="107"/>
      <c r="D27" s="103"/>
      <c r="E27" s="103"/>
      <c r="F27" s="103"/>
      <c r="G27" s="103"/>
      <c r="H27" s="103"/>
      <c r="I27" s="103"/>
      <c r="J27" s="103"/>
      <c r="K27" s="103"/>
    </row>
    <row r="28" spans="1:11" x14ac:dyDescent="0.6">
      <c r="A28" s="104"/>
      <c r="B28" s="105"/>
      <c r="C28" s="103"/>
      <c r="D28" s="103"/>
      <c r="E28" s="103"/>
      <c r="F28" s="103"/>
      <c r="G28" s="103"/>
      <c r="H28" s="103"/>
      <c r="I28" s="103"/>
      <c r="J28" s="103"/>
      <c r="K28" s="103"/>
    </row>
    <row r="29" spans="1:11" ht="39" x14ac:dyDescent="0.6">
      <c r="A29" s="104" t="s">
        <v>65</v>
      </c>
      <c r="B29" s="106" t="s">
        <v>66</v>
      </c>
      <c r="C29" s="103"/>
      <c r="D29" s="103"/>
      <c r="E29" s="103"/>
      <c r="F29" s="103"/>
      <c r="G29" s="103"/>
      <c r="H29" s="103"/>
      <c r="I29" s="103"/>
      <c r="J29" s="103"/>
      <c r="K29" s="103"/>
    </row>
    <row r="30" spans="1:11" x14ac:dyDescent="0.6">
      <c r="A30" s="104"/>
      <c r="B30" s="105"/>
      <c r="C30" s="103"/>
      <c r="D30" s="103"/>
      <c r="E30" s="103"/>
      <c r="F30" s="103"/>
      <c r="G30" s="103"/>
      <c r="H30" s="103"/>
      <c r="I30" s="103"/>
      <c r="J30" s="103"/>
      <c r="K30" s="103"/>
    </row>
    <row r="31" spans="1:11" ht="52" x14ac:dyDescent="0.6">
      <c r="A31" s="104" t="s">
        <v>67</v>
      </c>
      <c r="B31" s="106" t="s">
        <v>68</v>
      </c>
      <c r="C31" s="103"/>
      <c r="D31" s="103"/>
      <c r="E31" s="103"/>
      <c r="F31" s="103"/>
      <c r="G31" s="103"/>
      <c r="H31" s="103"/>
      <c r="I31" s="103"/>
      <c r="J31" s="103"/>
      <c r="K31" s="103"/>
    </row>
    <row r="32" spans="1:11" x14ac:dyDescent="0.6">
      <c r="A32" s="104"/>
      <c r="B32" s="105"/>
      <c r="C32" s="103"/>
      <c r="D32" s="103"/>
      <c r="E32" s="103"/>
      <c r="F32" s="103"/>
      <c r="G32" s="103"/>
      <c r="H32" s="103"/>
      <c r="I32" s="103"/>
      <c r="J32" s="103"/>
      <c r="K32" s="103"/>
    </row>
    <row r="33" spans="1:11" x14ac:dyDescent="0.6">
      <c r="A33" s="104"/>
      <c r="B33" s="105"/>
      <c r="C33" s="103"/>
      <c r="D33" s="103"/>
      <c r="E33" s="103"/>
      <c r="F33" s="103"/>
      <c r="G33" s="103"/>
      <c r="H33" s="103"/>
      <c r="I33" s="103"/>
      <c r="J33" s="103"/>
      <c r="K33" s="103"/>
    </row>
    <row r="34" spans="1:11" x14ac:dyDescent="0.6">
      <c r="A34" s="104"/>
      <c r="B34" s="105"/>
      <c r="C34" s="103"/>
      <c r="D34" s="103"/>
      <c r="E34" s="103"/>
      <c r="F34" s="103"/>
      <c r="G34" s="103"/>
      <c r="H34" s="103"/>
      <c r="I34" s="103"/>
      <c r="J34" s="103"/>
      <c r="K34" s="103"/>
    </row>
    <row r="35" spans="1:11" x14ac:dyDescent="0.6">
      <c r="A35" s="104"/>
      <c r="B35" s="105"/>
      <c r="C35" s="103"/>
      <c r="D35" s="103"/>
      <c r="E35" s="103"/>
      <c r="F35" s="103"/>
      <c r="G35" s="103"/>
      <c r="H35" s="103"/>
      <c r="I35" s="103"/>
      <c r="J35" s="103"/>
      <c r="K35" s="103"/>
    </row>
    <row r="36" spans="1:11" x14ac:dyDescent="0.6">
      <c r="A36" s="101"/>
      <c r="B36" s="102" t="s">
        <v>69</v>
      </c>
      <c r="C36" s="103"/>
      <c r="D36" s="103"/>
      <c r="E36" s="103"/>
      <c r="F36" s="103"/>
      <c r="G36" s="103"/>
      <c r="H36" s="103"/>
      <c r="I36" s="103"/>
      <c r="J36" s="103"/>
      <c r="K36" s="103"/>
    </row>
    <row r="37" spans="1:11" x14ac:dyDescent="0.6">
      <c r="A37" s="104"/>
      <c r="B37" s="105"/>
      <c r="C37" s="103"/>
      <c r="D37" s="103"/>
      <c r="E37" s="103"/>
      <c r="F37" s="103"/>
      <c r="G37" s="103"/>
      <c r="H37" s="103"/>
      <c r="I37" s="103"/>
      <c r="J37" s="103"/>
      <c r="K37" s="103"/>
    </row>
    <row r="38" spans="1:11" ht="65" x14ac:dyDescent="0.6">
      <c r="A38" s="104" t="s">
        <v>49</v>
      </c>
      <c r="B38" s="106" t="s">
        <v>70</v>
      </c>
      <c r="C38" s="103"/>
      <c r="D38" s="103"/>
      <c r="E38" s="103"/>
      <c r="F38" s="103"/>
      <c r="G38" s="103"/>
      <c r="H38" s="103"/>
      <c r="I38" s="103"/>
      <c r="J38" s="103"/>
      <c r="K38" s="103"/>
    </row>
    <row r="39" spans="1:11" x14ac:dyDescent="0.6">
      <c r="A39" s="104"/>
      <c r="B39" s="105"/>
      <c r="C39" s="103"/>
      <c r="D39" s="103"/>
      <c r="E39" s="103"/>
      <c r="F39" s="103"/>
      <c r="G39" s="103"/>
      <c r="H39" s="103"/>
      <c r="I39" s="103"/>
      <c r="J39" s="103"/>
      <c r="K39" s="103"/>
    </row>
    <row r="40" spans="1:11" ht="39" x14ac:dyDescent="0.6">
      <c r="A40" s="104" t="s">
        <v>51</v>
      </c>
      <c r="B40" s="106" t="s">
        <v>71</v>
      </c>
      <c r="C40" s="103"/>
      <c r="D40" s="103"/>
      <c r="E40" s="103"/>
      <c r="F40" s="103"/>
      <c r="G40" s="103"/>
      <c r="H40" s="103"/>
      <c r="I40" s="103"/>
      <c r="J40" s="103"/>
      <c r="K40" s="103"/>
    </row>
    <row r="41" spans="1:11" x14ac:dyDescent="0.6">
      <c r="A41" s="104"/>
      <c r="B41" s="105"/>
      <c r="C41" s="103"/>
      <c r="D41" s="103"/>
      <c r="E41" s="103"/>
      <c r="F41" s="103"/>
      <c r="G41" s="103"/>
      <c r="H41" s="103"/>
      <c r="I41" s="103"/>
      <c r="J41" s="103"/>
      <c r="K41" s="103"/>
    </row>
    <row r="42" spans="1:11" ht="26" x14ac:dyDescent="0.6">
      <c r="A42" s="104" t="s">
        <v>53</v>
      </c>
      <c r="B42" s="106" t="s">
        <v>72</v>
      </c>
      <c r="C42" s="107"/>
      <c r="D42" s="103"/>
      <c r="E42" s="103"/>
      <c r="F42" s="103"/>
      <c r="G42" s="103"/>
      <c r="H42" s="103"/>
      <c r="I42" s="103"/>
      <c r="J42" s="103"/>
      <c r="K42" s="103"/>
    </row>
    <row r="43" spans="1:11" x14ac:dyDescent="0.6">
      <c r="A43" s="104"/>
      <c r="B43" s="105"/>
      <c r="C43" s="103"/>
      <c r="D43" s="103"/>
      <c r="E43" s="103"/>
      <c r="F43" s="103"/>
      <c r="G43" s="103"/>
      <c r="H43" s="103"/>
      <c r="I43" s="103"/>
      <c r="J43" s="103"/>
      <c r="K43" s="103"/>
    </row>
    <row r="44" spans="1:11" x14ac:dyDescent="0.6">
      <c r="A44" s="101"/>
      <c r="B44" s="108" t="s">
        <v>73</v>
      </c>
      <c r="C44" s="103"/>
      <c r="D44" s="103"/>
      <c r="E44" s="103"/>
      <c r="F44" s="103"/>
      <c r="G44" s="103"/>
      <c r="H44" s="103"/>
      <c r="I44" s="103"/>
      <c r="J44" s="103"/>
      <c r="K44" s="103"/>
    </row>
    <row r="45" spans="1:11" x14ac:dyDescent="0.6">
      <c r="A45" s="104"/>
      <c r="B45" s="105"/>
      <c r="C45" s="103"/>
      <c r="D45" s="103"/>
      <c r="E45" s="103"/>
      <c r="F45" s="103"/>
      <c r="G45" s="103"/>
      <c r="H45" s="103"/>
      <c r="I45" s="103"/>
      <c r="J45" s="103"/>
      <c r="K45" s="103"/>
    </row>
    <row r="46" spans="1:11" ht="26" x14ac:dyDescent="0.6">
      <c r="A46" s="104" t="s">
        <v>55</v>
      </c>
      <c r="B46" s="106" t="s">
        <v>74</v>
      </c>
      <c r="C46" s="103"/>
      <c r="D46" s="103"/>
      <c r="E46" s="103"/>
      <c r="F46" s="103"/>
      <c r="G46" s="103"/>
      <c r="H46" s="103"/>
      <c r="I46" s="103"/>
      <c r="J46" s="103"/>
      <c r="K46" s="103"/>
    </row>
    <row r="47" spans="1:11" x14ac:dyDescent="0.6">
      <c r="A47" s="101"/>
      <c r="B47" s="105"/>
      <c r="C47" s="103"/>
      <c r="D47" s="103"/>
      <c r="E47" s="103"/>
      <c r="F47" s="103"/>
      <c r="G47" s="103"/>
      <c r="H47" s="103"/>
      <c r="I47" s="103"/>
      <c r="J47" s="103"/>
      <c r="K47" s="103"/>
    </row>
    <row r="48" spans="1:11" x14ac:dyDescent="0.6">
      <c r="A48" s="101"/>
      <c r="B48" s="108" t="s">
        <v>75</v>
      </c>
      <c r="C48" s="103"/>
      <c r="D48" s="103"/>
      <c r="E48" s="103"/>
      <c r="F48" s="103"/>
      <c r="G48" s="103"/>
      <c r="H48" s="103"/>
      <c r="I48" s="103"/>
      <c r="J48" s="103"/>
      <c r="K48" s="103"/>
    </row>
    <row r="49" spans="1:11" x14ac:dyDescent="0.6">
      <c r="A49" s="104"/>
      <c r="B49" s="105"/>
      <c r="C49" s="103"/>
      <c r="D49" s="103"/>
      <c r="E49" s="103"/>
      <c r="F49" s="103"/>
      <c r="G49" s="103"/>
      <c r="H49" s="103"/>
      <c r="I49" s="103"/>
      <c r="J49" s="103"/>
      <c r="K49" s="103"/>
    </row>
    <row r="50" spans="1:11" ht="52" x14ac:dyDescent="0.6">
      <c r="A50" s="104" t="s">
        <v>58</v>
      </c>
      <c r="B50" s="106" t="s">
        <v>76</v>
      </c>
      <c r="C50" s="103"/>
      <c r="D50" s="103"/>
      <c r="E50" s="103"/>
      <c r="F50" s="103"/>
      <c r="G50" s="103"/>
      <c r="H50" s="103"/>
      <c r="I50" s="103"/>
      <c r="J50" s="103"/>
      <c r="K50" s="103"/>
    </row>
    <row r="51" spans="1:11" x14ac:dyDescent="0.6">
      <c r="A51" s="104"/>
      <c r="B51" s="105"/>
      <c r="C51" s="103"/>
      <c r="D51" s="103"/>
      <c r="E51" s="103"/>
      <c r="F51" s="103"/>
      <c r="G51" s="103"/>
      <c r="H51" s="103"/>
      <c r="I51" s="103"/>
      <c r="J51" s="103"/>
      <c r="K51" s="103"/>
    </row>
    <row r="52" spans="1:11" x14ac:dyDescent="0.6">
      <c r="A52" s="101"/>
      <c r="B52" s="108" t="s">
        <v>77</v>
      </c>
      <c r="C52" s="103"/>
      <c r="D52" s="103"/>
      <c r="E52" s="103"/>
      <c r="F52" s="103"/>
      <c r="G52" s="103"/>
      <c r="H52" s="103"/>
      <c r="I52" s="103"/>
      <c r="J52" s="103"/>
      <c r="K52" s="103"/>
    </row>
    <row r="53" spans="1:11" ht="78" x14ac:dyDescent="0.6">
      <c r="A53" s="104" t="s">
        <v>60</v>
      </c>
      <c r="B53" s="106" t="s">
        <v>78</v>
      </c>
      <c r="C53" s="103"/>
      <c r="D53" s="103"/>
      <c r="E53" s="103"/>
      <c r="F53" s="103"/>
      <c r="G53" s="103"/>
      <c r="H53" s="103"/>
      <c r="I53" s="103"/>
      <c r="J53" s="103"/>
      <c r="K53" s="103"/>
    </row>
    <row r="54" spans="1:11" x14ac:dyDescent="0.6">
      <c r="A54" s="104"/>
      <c r="B54" s="105"/>
      <c r="C54" s="103"/>
      <c r="D54" s="103"/>
      <c r="E54" s="103"/>
      <c r="F54" s="103"/>
      <c r="G54" s="103"/>
      <c r="H54" s="103"/>
      <c r="I54" s="103"/>
      <c r="J54" s="103"/>
      <c r="K54" s="103"/>
    </row>
    <row r="55" spans="1:11" ht="65" x14ac:dyDescent="0.6">
      <c r="A55" s="104" t="s">
        <v>63</v>
      </c>
      <c r="B55" s="106" t="s">
        <v>79</v>
      </c>
      <c r="C55" s="103"/>
      <c r="D55" s="103"/>
      <c r="E55" s="103"/>
      <c r="F55" s="103"/>
      <c r="G55" s="103"/>
      <c r="H55" s="103"/>
      <c r="I55" s="103"/>
      <c r="J55" s="103"/>
      <c r="K55" s="103"/>
    </row>
    <row r="56" spans="1:11" x14ac:dyDescent="0.6">
      <c r="A56" s="101"/>
      <c r="B56" s="105"/>
      <c r="C56" s="103"/>
      <c r="D56" s="103"/>
      <c r="E56" s="103"/>
      <c r="F56" s="103"/>
      <c r="G56" s="103"/>
      <c r="H56" s="103"/>
      <c r="I56" s="103"/>
      <c r="J56" s="103"/>
      <c r="K56" s="103"/>
    </row>
    <row r="57" spans="1:11" x14ac:dyDescent="0.6">
      <c r="A57" s="101"/>
      <c r="B57" s="102" t="s">
        <v>80</v>
      </c>
      <c r="C57" s="103"/>
      <c r="D57" s="103"/>
      <c r="E57" s="103"/>
      <c r="F57" s="103"/>
      <c r="G57" s="103"/>
      <c r="H57" s="103"/>
      <c r="I57" s="103"/>
      <c r="J57" s="103"/>
      <c r="K57" s="103"/>
    </row>
    <row r="58" spans="1:11" ht="26" x14ac:dyDescent="0.6">
      <c r="A58" s="104" t="s">
        <v>65</v>
      </c>
      <c r="B58" s="106" t="s">
        <v>81</v>
      </c>
      <c r="C58" s="103"/>
      <c r="D58" s="103"/>
      <c r="E58" s="103"/>
      <c r="F58" s="103"/>
      <c r="G58" s="103"/>
      <c r="H58" s="103"/>
      <c r="I58" s="103"/>
      <c r="J58" s="103"/>
      <c r="K58" s="103"/>
    </row>
    <row r="59" spans="1:11" ht="26" x14ac:dyDescent="0.6">
      <c r="A59" s="104" t="s">
        <v>67</v>
      </c>
      <c r="B59" s="106" t="s">
        <v>82</v>
      </c>
      <c r="C59" s="107"/>
      <c r="D59" s="103"/>
      <c r="E59" s="103"/>
      <c r="F59" s="103"/>
      <c r="G59" s="103"/>
      <c r="H59" s="103"/>
      <c r="I59" s="103"/>
      <c r="J59" s="103"/>
      <c r="K59" s="103"/>
    </row>
    <row r="60" spans="1:11" x14ac:dyDescent="0.6">
      <c r="A60" s="104"/>
      <c r="B60" s="105"/>
      <c r="C60" s="103"/>
      <c r="D60" s="103"/>
      <c r="E60" s="103"/>
      <c r="F60" s="103"/>
      <c r="G60" s="103"/>
      <c r="H60" s="103"/>
      <c r="I60" s="103"/>
      <c r="J60" s="103"/>
      <c r="K60" s="103"/>
    </row>
    <row r="61" spans="1:11" ht="52" x14ac:dyDescent="0.6">
      <c r="A61" s="104" t="s">
        <v>49</v>
      </c>
      <c r="B61" s="106" t="s">
        <v>83</v>
      </c>
      <c r="C61" s="103"/>
      <c r="D61" s="103"/>
      <c r="E61" s="103"/>
      <c r="F61" s="103"/>
      <c r="G61" s="103"/>
      <c r="H61" s="103"/>
      <c r="I61" s="103"/>
      <c r="J61" s="103"/>
      <c r="K61" s="103"/>
    </row>
    <row r="62" spans="1:11" x14ac:dyDescent="0.6">
      <c r="A62" s="104"/>
      <c r="B62" s="105"/>
      <c r="C62" s="103"/>
      <c r="D62" s="103"/>
      <c r="E62" s="103"/>
      <c r="F62" s="103"/>
      <c r="G62" s="103"/>
      <c r="H62" s="103"/>
      <c r="I62" s="103"/>
      <c r="J62" s="103"/>
      <c r="K62" s="103"/>
    </row>
    <row r="63" spans="1:11" ht="39" x14ac:dyDescent="0.6">
      <c r="A63" s="104" t="s">
        <v>51</v>
      </c>
      <c r="B63" s="106" t="s">
        <v>84</v>
      </c>
      <c r="C63" s="103"/>
      <c r="D63" s="103"/>
      <c r="E63" s="103"/>
      <c r="F63" s="103"/>
      <c r="G63" s="103"/>
      <c r="H63" s="103"/>
      <c r="I63" s="103"/>
      <c r="J63" s="103"/>
      <c r="K63" s="103"/>
    </row>
    <row r="64" spans="1:11" x14ac:dyDescent="0.6">
      <c r="A64" s="104"/>
      <c r="B64" s="105"/>
      <c r="C64" s="103"/>
      <c r="D64" s="103"/>
      <c r="E64" s="103"/>
      <c r="F64" s="103"/>
      <c r="G64" s="103"/>
      <c r="H64" s="103"/>
      <c r="I64" s="103"/>
      <c r="J64" s="103"/>
      <c r="K64" s="103"/>
    </row>
    <row r="65" spans="1:11" x14ac:dyDescent="0.6">
      <c r="A65" s="101"/>
      <c r="B65" s="102" t="s">
        <v>85</v>
      </c>
      <c r="C65" s="103"/>
      <c r="D65" s="103"/>
      <c r="E65" s="103"/>
      <c r="F65" s="103"/>
      <c r="G65" s="103"/>
      <c r="H65" s="103"/>
      <c r="I65" s="103"/>
      <c r="J65" s="103"/>
      <c r="K65" s="103"/>
    </row>
    <row r="66" spans="1:11" x14ac:dyDescent="0.6">
      <c r="A66" s="104"/>
      <c r="B66" s="105"/>
      <c r="C66" s="103"/>
      <c r="D66" s="103"/>
      <c r="E66" s="103"/>
      <c r="F66" s="103"/>
      <c r="G66" s="103"/>
      <c r="H66" s="103"/>
      <c r="I66" s="103"/>
      <c r="J66" s="103"/>
      <c r="K66" s="103"/>
    </row>
    <row r="67" spans="1:11" ht="39" x14ac:dyDescent="0.6">
      <c r="A67" s="104" t="s">
        <v>53</v>
      </c>
      <c r="B67" s="106" t="s">
        <v>86</v>
      </c>
      <c r="C67" s="103"/>
      <c r="D67" s="103"/>
      <c r="E67" s="103"/>
      <c r="F67" s="103"/>
      <c r="G67" s="103"/>
      <c r="H67" s="103"/>
      <c r="I67" s="103"/>
      <c r="J67" s="103"/>
      <c r="K67" s="103"/>
    </row>
    <row r="68" spans="1:11" x14ac:dyDescent="0.6">
      <c r="A68" s="104"/>
      <c r="B68" s="105"/>
      <c r="C68" s="103"/>
      <c r="D68" s="103"/>
      <c r="E68" s="103"/>
      <c r="F68" s="103"/>
      <c r="G68" s="103"/>
      <c r="H68" s="103"/>
      <c r="I68" s="103"/>
      <c r="J68" s="103"/>
      <c r="K68" s="103"/>
    </row>
    <row r="69" spans="1:11" x14ac:dyDescent="0.6">
      <c r="A69" s="101"/>
      <c r="B69" s="108" t="s">
        <v>87</v>
      </c>
      <c r="C69" s="103"/>
      <c r="D69" s="103"/>
      <c r="E69" s="103"/>
      <c r="F69" s="103"/>
      <c r="G69" s="103"/>
      <c r="H69" s="103"/>
      <c r="I69" s="103"/>
      <c r="J69" s="103"/>
      <c r="K69" s="103"/>
    </row>
    <row r="70" spans="1:11" ht="104" x14ac:dyDescent="0.6">
      <c r="A70" s="104" t="s">
        <v>88</v>
      </c>
      <c r="B70" s="106" t="s">
        <v>89</v>
      </c>
      <c r="C70" s="103"/>
      <c r="D70" s="103"/>
      <c r="E70" s="103"/>
      <c r="F70" s="103"/>
      <c r="G70" s="103"/>
      <c r="H70" s="103"/>
      <c r="I70" s="103"/>
      <c r="J70" s="103"/>
      <c r="K70" s="103"/>
    </row>
    <row r="71" spans="1:11" x14ac:dyDescent="0.6">
      <c r="A71" s="104"/>
      <c r="B71" s="105"/>
      <c r="C71" s="103"/>
      <c r="D71" s="103"/>
      <c r="E71" s="103"/>
      <c r="F71" s="103"/>
      <c r="G71" s="103"/>
      <c r="H71" s="103"/>
      <c r="I71" s="103"/>
      <c r="J71" s="103"/>
      <c r="K71" s="103"/>
    </row>
    <row r="72" spans="1:11" x14ac:dyDescent="0.6">
      <c r="A72" s="101"/>
      <c r="B72" s="108" t="s">
        <v>90</v>
      </c>
      <c r="C72" s="103"/>
      <c r="D72" s="103"/>
      <c r="E72" s="103"/>
      <c r="F72" s="103"/>
      <c r="G72" s="103"/>
      <c r="H72" s="103"/>
      <c r="I72" s="103"/>
      <c r="J72" s="103"/>
      <c r="K72" s="103"/>
    </row>
    <row r="73" spans="1:11" x14ac:dyDescent="0.6">
      <c r="A73" s="104"/>
      <c r="B73" s="105"/>
      <c r="C73" s="103"/>
      <c r="D73" s="103"/>
      <c r="E73" s="103"/>
      <c r="F73" s="103"/>
      <c r="G73" s="103"/>
      <c r="H73" s="103"/>
      <c r="I73" s="103"/>
      <c r="J73" s="103"/>
      <c r="K73" s="103"/>
    </row>
    <row r="74" spans="1:11" ht="104" x14ac:dyDescent="0.6">
      <c r="A74" s="104" t="s">
        <v>58</v>
      </c>
      <c r="B74" s="106" t="s">
        <v>91</v>
      </c>
      <c r="C74" s="103"/>
      <c r="D74" s="103"/>
      <c r="E74" s="103"/>
      <c r="F74" s="103"/>
      <c r="G74" s="103"/>
      <c r="H74" s="103"/>
      <c r="I74" s="103"/>
      <c r="J74" s="103"/>
      <c r="K74" s="103"/>
    </row>
    <row r="75" spans="1:11" x14ac:dyDescent="0.6">
      <c r="A75" s="104"/>
      <c r="B75" s="106"/>
      <c r="C75" s="103"/>
      <c r="D75" s="103"/>
      <c r="E75" s="103"/>
      <c r="F75" s="103"/>
      <c r="G75" s="103"/>
      <c r="H75" s="103"/>
      <c r="I75" s="103"/>
      <c r="J75" s="103"/>
      <c r="K75" s="103"/>
    </row>
    <row r="76" spans="1:11" x14ac:dyDescent="0.6">
      <c r="A76" s="104"/>
      <c r="B76" s="106"/>
      <c r="C76" s="103"/>
      <c r="D76" s="103"/>
      <c r="E76" s="103"/>
      <c r="F76" s="103"/>
      <c r="G76" s="103"/>
      <c r="H76" s="103"/>
      <c r="I76" s="103"/>
      <c r="J76" s="103"/>
      <c r="K76" s="103"/>
    </row>
    <row r="77" spans="1:11" x14ac:dyDescent="0.6">
      <c r="A77" s="104"/>
      <c r="B77" s="106"/>
      <c r="C77" s="103"/>
      <c r="D77" s="103"/>
      <c r="E77" s="103"/>
      <c r="F77" s="103"/>
      <c r="G77" s="103"/>
      <c r="H77" s="103"/>
      <c r="I77" s="103"/>
      <c r="J77" s="103"/>
      <c r="K77" s="103"/>
    </row>
    <row r="78" spans="1:11" x14ac:dyDescent="0.6">
      <c r="A78" s="104"/>
      <c r="B78" s="105"/>
      <c r="C78" s="103"/>
      <c r="D78" s="103"/>
      <c r="E78" s="103"/>
      <c r="F78" s="103"/>
      <c r="G78" s="103"/>
      <c r="H78" s="103"/>
      <c r="I78" s="103"/>
      <c r="J78" s="103"/>
      <c r="K78" s="103"/>
    </row>
    <row r="79" spans="1:11" x14ac:dyDescent="0.6">
      <c r="A79" s="101"/>
      <c r="B79" s="108" t="s">
        <v>92</v>
      </c>
      <c r="C79" s="103"/>
      <c r="D79" s="103"/>
      <c r="E79" s="103"/>
      <c r="F79" s="103"/>
      <c r="G79" s="103"/>
      <c r="H79" s="103"/>
      <c r="I79" s="103"/>
      <c r="J79" s="103"/>
      <c r="K79" s="103"/>
    </row>
    <row r="80" spans="1:11" ht="65" x14ac:dyDescent="0.6">
      <c r="A80" s="104" t="s">
        <v>63</v>
      </c>
      <c r="B80" s="106" t="s">
        <v>93</v>
      </c>
      <c r="C80" s="103"/>
      <c r="D80" s="103"/>
      <c r="E80" s="103"/>
      <c r="F80" s="103"/>
      <c r="G80" s="103"/>
      <c r="H80" s="103"/>
      <c r="I80" s="103"/>
      <c r="J80" s="103"/>
      <c r="K80" s="103"/>
    </row>
    <row r="81" spans="1:11" x14ac:dyDescent="0.6">
      <c r="A81" s="104"/>
      <c r="B81" s="105"/>
      <c r="C81" s="103"/>
      <c r="D81" s="103"/>
      <c r="E81" s="103"/>
      <c r="F81" s="103"/>
      <c r="G81" s="103"/>
      <c r="H81" s="103"/>
      <c r="I81" s="103"/>
      <c r="J81" s="103"/>
      <c r="K81" s="103"/>
    </row>
    <row r="82" spans="1:11" ht="52" x14ac:dyDescent="0.6">
      <c r="A82" s="104" t="s">
        <v>65</v>
      </c>
      <c r="B82" s="106" t="s">
        <v>94</v>
      </c>
      <c r="C82" s="103"/>
      <c r="D82" s="103"/>
      <c r="E82" s="103"/>
      <c r="F82" s="103"/>
      <c r="G82" s="103"/>
      <c r="H82" s="103"/>
      <c r="I82" s="103"/>
      <c r="J82" s="103"/>
      <c r="K82" s="103"/>
    </row>
    <row r="83" spans="1:11" x14ac:dyDescent="0.6">
      <c r="A83" s="104"/>
      <c r="B83" s="106"/>
      <c r="C83" s="103"/>
      <c r="D83" s="103"/>
      <c r="E83" s="103"/>
      <c r="F83" s="103"/>
      <c r="G83" s="103"/>
      <c r="H83" s="103"/>
      <c r="I83" s="103"/>
      <c r="J83" s="103"/>
      <c r="K83" s="103"/>
    </row>
    <row r="84" spans="1:11" x14ac:dyDescent="0.6">
      <c r="A84" s="101"/>
      <c r="B84" s="108" t="s">
        <v>95</v>
      </c>
      <c r="C84" s="103"/>
      <c r="D84" s="103"/>
      <c r="E84" s="103"/>
      <c r="F84" s="103"/>
      <c r="G84" s="103"/>
      <c r="H84" s="103"/>
      <c r="I84" s="103"/>
      <c r="J84" s="103"/>
      <c r="K84" s="103"/>
    </row>
    <row r="85" spans="1:11" x14ac:dyDescent="0.6">
      <c r="A85" s="104"/>
      <c r="B85" s="105"/>
      <c r="C85" s="103"/>
      <c r="D85" s="103"/>
      <c r="E85" s="103"/>
      <c r="F85" s="103"/>
      <c r="G85" s="103"/>
      <c r="H85" s="103"/>
      <c r="I85" s="103"/>
      <c r="J85" s="103"/>
      <c r="K85" s="103"/>
    </row>
    <row r="86" spans="1:11" ht="39" x14ac:dyDescent="0.6">
      <c r="A86" s="104" t="s">
        <v>67</v>
      </c>
      <c r="B86" s="106" t="s">
        <v>96</v>
      </c>
      <c r="C86" s="103"/>
      <c r="D86" s="103"/>
      <c r="E86" s="103"/>
      <c r="F86" s="103"/>
      <c r="G86" s="103"/>
      <c r="H86" s="103"/>
      <c r="I86" s="103"/>
      <c r="J86" s="103"/>
      <c r="K86" s="103"/>
    </row>
    <row r="87" spans="1:11" x14ac:dyDescent="0.6">
      <c r="A87" s="104"/>
      <c r="B87" s="105"/>
      <c r="C87" s="103"/>
      <c r="D87" s="103"/>
      <c r="E87" s="103"/>
      <c r="F87" s="103"/>
      <c r="G87" s="103"/>
      <c r="H87" s="103"/>
      <c r="I87" s="103"/>
      <c r="J87" s="103"/>
      <c r="K87" s="103"/>
    </row>
    <row r="88" spans="1:11" x14ac:dyDescent="0.6">
      <c r="A88" s="101"/>
      <c r="B88" s="108" t="s">
        <v>97</v>
      </c>
      <c r="C88" s="103"/>
      <c r="D88" s="103"/>
      <c r="E88" s="103"/>
      <c r="F88" s="103"/>
      <c r="G88" s="103"/>
      <c r="H88" s="103"/>
      <c r="I88" s="103"/>
      <c r="J88" s="103"/>
      <c r="K88" s="103"/>
    </row>
    <row r="89" spans="1:11" x14ac:dyDescent="0.6">
      <c r="A89" s="104"/>
      <c r="B89" s="105"/>
      <c r="C89" s="103"/>
      <c r="D89" s="103"/>
      <c r="E89" s="103"/>
      <c r="F89" s="103"/>
      <c r="G89" s="103"/>
      <c r="H89" s="103"/>
      <c r="I89" s="103"/>
      <c r="J89" s="103"/>
      <c r="K89" s="103"/>
    </row>
    <row r="90" spans="1:11" ht="26" x14ac:dyDescent="0.6">
      <c r="A90" s="104" t="s">
        <v>49</v>
      </c>
      <c r="B90" s="106" t="s">
        <v>98</v>
      </c>
      <c r="C90" s="103"/>
      <c r="D90" s="103"/>
      <c r="E90" s="103"/>
      <c r="F90" s="103"/>
      <c r="G90" s="103"/>
      <c r="H90" s="103"/>
      <c r="I90" s="103"/>
      <c r="J90" s="103"/>
      <c r="K90" s="103"/>
    </row>
    <row r="91" spans="1:11" x14ac:dyDescent="0.6">
      <c r="A91" s="104"/>
      <c r="B91" s="105"/>
      <c r="C91" s="103"/>
      <c r="D91" s="103"/>
      <c r="E91" s="103"/>
      <c r="F91" s="103"/>
      <c r="G91" s="103"/>
      <c r="H91" s="103"/>
      <c r="I91" s="103"/>
      <c r="J91" s="103"/>
      <c r="K91" s="103"/>
    </row>
    <row r="92" spans="1:11" x14ac:dyDescent="0.6">
      <c r="A92" s="101"/>
      <c r="B92" s="108" t="s">
        <v>99</v>
      </c>
      <c r="C92" s="103"/>
      <c r="D92" s="103"/>
      <c r="E92" s="103"/>
      <c r="F92" s="103"/>
      <c r="G92" s="103"/>
      <c r="H92" s="103"/>
      <c r="I92" s="103"/>
      <c r="J92" s="103"/>
      <c r="K92" s="103"/>
    </row>
    <row r="93" spans="1:11" x14ac:dyDescent="0.6">
      <c r="A93" s="104"/>
      <c r="B93" s="105"/>
      <c r="C93" s="103"/>
      <c r="D93" s="103"/>
      <c r="E93" s="103"/>
      <c r="F93" s="103"/>
      <c r="G93" s="103"/>
      <c r="H93" s="103"/>
      <c r="I93" s="103"/>
      <c r="J93" s="103"/>
      <c r="K93" s="103"/>
    </row>
    <row r="94" spans="1:11" x14ac:dyDescent="0.6">
      <c r="A94" s="104" t="s">
        <v>51</v>
      </c>
      <c r="B94" s="106" t="s">
        <v>100</v>
      </c>
      <c r="C94" s="103"/>
      <c r="D94" s="103"/>
      <c r="E94" s="103"/>
      <c r="F94" s="103"/>
      <c r="G94" s="103"/>
      <c r="H94" s="103"/>
      <c r="I94" s="103"/>
      <c r="J94" s="103"/>
      <c r="K94" s="103"/>
    </row>
    <row r="95" spans="1:11" x14ac:dyDescent="0.6">
      <c r="A95" s="104"/>
      <c r="B95" s="105"/>
      <c r="C95" s="103"/>
      <c r="D95" s="103"/>
      <c r="E95" s="103"/>
      <c r="F95" s="103"/>
      <c r="G95" s="103"/>
      <c r="H95" s="103"/>
      <c r="I95" s="103"/>
      <c r="J95" s="103"/>
      <c r="K95" s="103"/>
    </row>
    <row r="96" spans="1:11" x14ac:dyDescent="0.6">
      <c r="A96" s="101"/>
      <c r="B96" s="105"/>
      <c r="C96" s="103"/>
      <c r="D96" s="103"/>
      <c r="E96" s="103"/>
      <c r="F96" s="103"/>
      <c r="G96" s="103"/>
      <c r="H96" s="103"/>
      <c r="I96" s="103"/>
      <c r="J96" s="103"/>
      <c r="K96" s="103"/>
    </row>
    <row r="97" spans="1:11" x14ac:dyDescent="0.6">
      <c r="A97" s="101"/>
      <c r="B97" s="102" t="s">
        <v>101</v>
      </c>
      <c r="C97" s="103"/>
      <c r="D97" s="103"/>
      <c r="E97" s="103"/>
      <c r="F97" s="103"/>
      <c r="G97" s="103"/>
      <c r="H97" s="103"/>
      <c r="I97" s="103"/>
      <c r="J97" s="103"/>
      <c r="K97" s="103"/>
    </row>
    <row r="98" spans="1:11" x14ac:dyDescent="0.6">
      <c r="A98" s="104"/>
      <c r="B98" s="105"/>
      <c r="C98" s="103"/>
      <c r="D98" s="103"/>
      <c r="E98" s="103"/>
      <c r="F98" s="103"/>
      <c r="G98" s="103"/>
      <c r="H98" s="103"/>
      <c r="I98" s="103"/>
      <c r="J98" s="103"/>
      <c r="K98" s="103"/>
    </row>
    <row r="99" spans="1:11" ht="52" x14ac:dyDescent="0.6">
      <c r="A99" s="104" t="s">
        <v>53</v>
      </c>
      <c r="B99" s="106" t="s">
        <v>102</v>
      </c>
      <c r="C99" s="103"/>
      <c r="D99" s="103"/>
      <c r="E99" s="103"/>
      <c r="F99" s="103"/>
      <c r="G99" s="103"/>
      <c r="H99" s="103"/>
      <c r="I99" s="103"/>
      <c r="J99" s="103"/>
      <c r="K99" s="103"/>
    </row>
    <row r="100" spans="1:11" x14ac:dyDescent="0.6">
      <c r="A100" s="104"/>
      <c r="B100" s="105"/>
      <c r="C100" s="103"/>
      <c r="D100" s="103"/>
      <c r="E100" s="103"/>
      <c r="F100" s="103"/>
      <c r="G100" s="103"/>
      <c r="H100" s="103"/>
      <c r="I100" s="103"/>
      <c r="J100" s="103"/>
      <c r="K100" s="103"/>
    </row>
    <row r="101" spans="1:11" x14ac:dyDescent="0.6">
      <c r="A101" s="101"/>
      <c r="B101" s="108" t="s">
        <v>103</v>
      </c>
      <c r="C101" s="103"/>
      <c r="D101" s="103"/>
      <c r="E101" s="103"/>
      <c r="F101" s="103"/>
      <c r="G101" s="103"/>
      <c r="H101" s="103"/>
      <c r="I101" s="103"/>
      <c r="J101" s="103"/>
      <c r="K101" s="103"/>
    </row>
    <row r="102" spans="1:11" x14ac:dyDescent="0.6">
      <c r="A102" s="104"/>
      <c r="B102" s="105"/>
      <c r="C102" s="103"/>
      <c r="D102" s="103"/>
      <c r="E102" s="103"/>
      <c r="F102" s="103"/>
      <c r="G102" s="103"/>
      <c r="H102" s="103"/>
      <c r="I102" s="103"/>
      <c r="J102" s="103"/>
      <c r="K102" s="103"/>
    </row>
    <row r="103" spans="1:11" ht="78" x14ac:dyDescent="0.6">
      <c r="A103" s="104" t="s">
        <v>55</v>
      </c>
      <c r="B103" s="106" t="s">
        <v>104</v>
      </c>
      <c r="C103" s="103"/>
      <c r="D103" s="103"/>
      <c r="E103" s="103"/>
      <c r="F103" s="103"/>
      <c r="G103" s="103"/>
      <c r="H103" s="103"/>
      <c r="I103" s="103"/>
      <c r="J103" s="103"/>
      <c r="K103" s="103"/>
    </row>
    <row r="104" spans="1:11" x14ac:dyDescent="0.6">
      <c r="A104" s="104"/>
      <c r="B104" s="105"/>
      <c r="C104" s="103"/>
      <c r="D104" s="103"/>
      <c r="E104" s="103"/>
      <c r="F104" s="103"/>
      <c r="G104" s="103"/>
      <c r="H104" s="103"/>
      <c r="I104" s="103"/>
      <c r="J104" s="103"/>
      <c r="K104" s="103"/>
    </row>
    <row r="105" spans="1:11" x14ac:dyDescent="0.6">
      <c r="A105" s="101"/>
      <c r="B105" s="108" t="s">
        <v>105</v>
      </c>
      <c r="C105" s="103"/>
      <c r="D105" s="103"/>
      <c r="E105" s="103"/>
      <c r="F105" s="103"/>
      <c r="G105" s="103"/>
      <c r="H105" s="103"/>
      <c r="I105" s="103"/>
      <c r="J105" s="103"/>
      <c r="K105" s="103"/>
    </row>
    <row r="106" spans="1:11" x14ac:dyDescent="0.6">
      <c r="A106" s="104" t="s">
        <v>58</v>
      </c>
      <c r="B106" s="106" t="s">
        <v>106</v>
      </c>
      <c r="C106" s="103"/>
      <c r="D106" s="103"/>
      <c r="E106" s="103"/>
      <c r="F106" s="103"/>
      <c r="G106" s="103"/>
      <c r="H106" s="103"/>
      <c r="I106" s="103"/>
      <c r="J106" s="103"/>
      <c r="K106" s="103"/>
    </row>
    <row r="107" spans="1:11" x14ac:dyDescent="0.6">
      <c r="A107" s="104"/>
      <c r="B107" s="105"/>
      <c r="C107" s="103"/>
      <c r="D107" s="103"/>
      <c r="E107" s="103"/>
      <c r="F107" s="103"/>
      <c r="G107" s="103"/>
      <c r="H107" s="103"/>
      <c r="I107" s="103"/>
      <c r="J107" s="103"/>
      <c r="K107" s="103"/>
    </row>
    <row r="108" spans="1:11" x14ac:dyDescent="0.6">
      <c r="A108" s="101"/>
      <c r="B108" s="108" t="s">
        <v>107</v>
      </c>
      <c r="C108" s="103"/>
      <c r="D108" s="103"/>
      <c r="E108" s="103"/>
      <c r="F108" s="103"/>
      <c r="G108" s="103"/>
      <c r="H108" s="103"/>
      <c r="I108" s="103"/>
      <c r="J108" s="103"/>
      <c r="K108" s="103"/>
    </row>
    <row r="109" spans="1:11" ht="39" x14ac:dyDescent="0.6">
      <c r="A109" s="104" t="s">
        <v>60</v>
      </c>
      <c r="B109" s="106" t="s">
        <v>108</v>
      </c>
      <c r="C109" s="103"/>
      <c r="D109" s="103"/>
      <c r="E109" s="103"/>
      <c r="F109" s="103"/>
      <c r="G109" s="103"/>
      <c r="H109" s="103"/>
      <c r="I109" s="103"/>
      <c r="J109" s="103"/>
      <c r="K109" s="103"/>
    </row>
    <row r="110" spans="1:11" x14ac:dyDescent="0.6">
      <c r="A110" s="104"/>
      <c r="B110" s="105"/>
      <c r="C110" s="103"/>
      <c r="D110" s="103"/>
      <c r="E110" s="103"/>
      <c r="F110" s="103"/>
      <c r="G110" s="103"/>
      <c r="H110" s="103"/>
      <c r="I110" s="103"/>
      <c r="J110" s="103"/>
      <c r="K110" s="103"/>
    </row>
    <row r="111" spans="1:11" ht="26" x14ac:dyDescent="0.6">
      <c r="A111" s="109" t="s">
        <v>109</v>
      </c>
      <c r="B111" s="106" t="s">
        <v>110</v>
      </c>
      <c r="C111" s="103"/>
      <c r="D111" s="103"/>
      <c r="E111" s="103"/>
      <c r="F111" s="103"/>
      <c r="G111" s="103"/>
      <c r="H111" s="103"/>
      <c r="I111" s="103"/>
      <c r="J111" s="103"/>
      <c r="K111" s="103"/>
    </row>
    <row r="112" spans="1:11" x14ac:dyDescent="0.6">
      <c r="A112" s="109"/>
      <c r="B112" s="105"/>
      <c r="C112" s="103"/>
      <c r="D112" s="103"/>
      <c r="E112" s="103"/>
      <c r="F112" s="103"/>
      <c r="G112" s="103"/>
      <c r="H112" s="103"/>
      <c r="I112" s="103"/>
      <c r="J112" s="103"/>
      <c r="K112" s="103"/>
    </row>
    <row r="113" spans="1:11" ht="26" x14ac:dyDescent="0.6">
      <c r="A113" s="109" t="s">
        <v>111</v>
      </c>
      <c r="B113" s="106" t="s">
        <v>112</v>
      </c>
      <c r="C113" s="103"/>
      <c r="D113" s="103"/>
      <c r="E113" s="103"/>
      <c r="F113" s="103"/>
      <c r="G113" s="103"/>
      <c r="H113" s="103"/>
      <c r="I113" s="103"/>
      <c r="J113" s="103"/>
      <c r="K113" s="103"/>
    </row>
    <row r="114" spans="1:11" x14ac:dyDescent="0.6">
      <c r="A114" s="109"/>
      <c r="B114" s="105"/>
      <c r="C114" s="103"/>
      <c r="D114" s="103"/>
      <c r="E114" s="103"/>
      <c r="F114" s="103"/>
      <c r="G114" s="103"/>
      <c r="H114" s="103"/>
      <c r="I114" s="103"/>
      <c r="J114" s="103"/>
      <c r="K114" s="103"/>
    </row>
    <row r="115" spans="1:11" ht="26" x14ac:dyDescent="0.6">
      <c r="A115" s="109" t="s">
        <v>113</v>
      </c>
      <c r="B115" s="106" t="s">
        <v>114</v>
      </c>
      <c r="C115" s="103"/>
      <c r="D115" s="103"/>
      <c r="E115" s="103"/>
      <c r="F115" s="103"/>
      <c r="G115" s="103"/>
      <c r="H115" s="103"/>
      <c r="I115" s="103"/>
      <c r="J115" s="103"/>
      <c r="K115" s="103"/>
    </row>
    <row r="116" spans="1:11" x14ac:dyDescent="0.6">
      <c r="A116" s="109"/>
      <c r="B116" s="106"/>
      <c r="C116" s="103"/>
      <c r="D116" s="103"/>
      <c r="E116" s="103"/>
      <c r="F116" s="103"/>
      <c r="G116" s="103"/>
      <c r="H116" s="103"/>
      <c r="I116" s="103"/>
      <c r="J116" s="103"/>
      <c r="K116" s="103"/>
    </row>
    <row r="117" spans="1:11" x14ac:dyDescent="0.6">
      <c r="A117" s="101"/>
      <c r="B117" s="108" t="s">
        <v>107</v>
      </c>
      <c r="C117" s="103"/>
      <c r="D117" s="103"/>
      <c r="E117" s="103"/>
      <c r="F117" s="103"/>
      <c r="G117" s="103"/>
      <c r="H117" s="103"/>
      <c r="I117" s="103"/>
      <c r="J117" s="103"/>
      <c r="K117" s="103"/>
    </row>
    <row r="118" spans="1:11" x14ac:dyDescent="0.6">
      <c r="A118" s="104"/>
      <c r="B118" s="105"/>
      <c r="C118" s="103"/>
      <c r="D118" s="103"/>
      <c r="E118" s="103"/>
      <c r="F118" s="103"/>
      <c r="G118" s="103"/>
      <c r="H118" s="103"/>
      <c r="I118" s="103"/>
      <c r="J118" s="103"/>
      <c r="K118" s="103"/>
    </row>
    <row r="119" spans="1:11" x14ac:dyDescent="0.6">
      <c r="A119" s="104" t="s">
        <v>67</v>
      </c>
      <c r="B119" s="106" t="s">
        <v>115</v>
      </c>
      <c r="C119" s="103"/>
      <c r="D119" s="103"/>
      <c r="E119" s="103"/>
      <c r="F119" s="103"/>
      <c r="G119" s="103"/>
      <c r="H119" s="103"/>
      <c r="I119" s="103"/>
      <c r="J119" s="103"/>
      <c r="K119" s="103"/>
    </row>
    <row r="120" spans="1:11" x14ac:dyDescent="0.6">
      <c r="A120" s="104"/>
      <c r="B120" s="105"/>
      <c r="C120" s="103"/>
      <c r="D120" s="103"/>
      <c r="E120" s="103"/>
      <c r="F120" s="103"/>
      <c r="G120" s="103"/>
      <c r="H120" s="103"/>
      <c r="I120" s="103"/>
      <c r="J120" s="103"/>
      <c r="K120" s="103"/>
    </row>
    <row r="121" spans="1:11" x14ac:dyDescent="0.6">
      <c r="A121" s="109">
        <v>5</v>
      </c>
      <c r="B121" s="106" t="s">
        <v>116</v>
      </c>
      <c r="C121" s="103"/>
      <c r="D121" s="103"/>
      <c r="E121" s="103"/>
      <c r="F121" s="103"/>
      <c r="G121" s="103"/>
      <c r="H121" s="103"/>
      <c r="I121" s="103"/>
      <c r="J121" s="103"/>
      <c r="K121" s="103"/>
    </row>
    <row r="122" spans="1:11" x14ac:dyDescent="0.6">
      <c r="A122" s="109">
        <v>7</v>
      </c>
      <c r="B122" s="106" t="s">
        <v>117</v>
      </c>
      <c r="C122" s="103"/>
      <c r="D122" s="103"/>
      <c r="E122" s="103"/>
      <c r="F122" s="103"/>
      <c r="G122" s="103"/>
      <c r="H122" s="103"/>
      <c r="I122" s="103"/>
      <c r="J122" s="103"/>
      <c r="K122" s="103"/>
    </row>
    <row r="123" spans="1:11" x14ac:dyDescent="0.6">
      <c r="A123" s="109">
        <v>8</v>
      </c>
      <c r="B123" s="106" t="s">
        <v>118</v>
      </c>
      <c r="C123" s="103"/>
      <c r="D123" s="103"/>
      <c r="E123" s="103"/>
      <c r="F123" s="103"/>
      <c r="G123" s="103"/>
      <c r="H123" s="103"/>
      <c r="I123" s="103"/>
      <c r="J123" s="103"/>
      <c r="K123" s="103"/>
    </row>
    <row r="124" spans="1:11" x14ac:dyDescent="0.6">
      <c r="A124" s="104"/>
      <c r="B124" s="105"/>
      <c r="C124" s="103"/>
      <c r="D124" s="103"/>
      <c r="E124" s="103"/>
      <c r="F124" s="103"/>
      <c r="G124" s="103"/>
      <c r="H124" s="103"/>
      <c r="I124" s="103"/>
      <c r="J124" s="103"/>
      <c r="K124" s="103"/>
    </row>
    <row r="125" spans="1:11" ht="65" x14ac:dyDescent="0.6">
      <c r="A125" s="104" t="s">
        <v>49</v>
      </c>
      <c r="B125" s="106" t="s">
        <v>119</v>
      </c>
      <c r="C125" s="103"/>
      <c r="D125" s="103"/>
      <c r="E125" s="103"/>
      <c r="F125" s="103"/>
      <c r="G125" s="103"/>
      <c r="H125" s="103"/>
      <c r="I125" s="103"/>
      <c r="J125" s="103"/>
      <c r="K125" s="103"/>
    </row>
    <row r="126" spans="1:11" x14ac:dyDescent="0.6">
      <c r="A126" s="104"/>
      <c r="B126" s="105"/>
      <c r="C126" s="103"/>
      <c r="D126" s="103"/>
      <c r="E126" s="103"/>
      <c r="F126" s="103"/>
      <c r="G126" s="103"/>
      <c r="H126" s="103"/>
      <c r="I126" s="103"/>
      <c r="J126" s="103"/>
      <c r="K126" s="103"/>
    </row>
    <row r="127" spans="1:11" ht="39" x14ac:dyDescent="0.6">
      <c r="A127" s="104" t="s">
        <v>51</v>
      </c>
      <c r="B127" s="106" t="s">
        <v>120</v>
      </c>
      <c r="C127" s="103"/>
      <c r="D127" s="103"/>
      <c r="E127" s="103"/>
      <c r="F127" s="103"/>
      <c r="G127" s="103"/>
      <c r="H127" s="103"/>
      <c r="I127" s="103"/>
      <c r="J127" s="103"/>
      <c r="K127" s="103"/>
    </row>
    <row r="128" spans="1:11" x14ac:dyDescent="0.6">
      <c r="A128" s="104"/>
      <c r="B128" s="105"/>
      <c r="C128" s="103"/>
      <c r="D128" s="103"/>
      <c r="E128" s="103"/>
      <c r="F128" s="103"/>
      <c r="G128" s="103"/>
      <c r="H128" s="103"/>
      <c r="I128" s="103"/>
      <c r="J128" s="103"/>
      <c r="K128" s="103"/>
    </row>
    <row r="129" spans="1:11" ht="26" x14ac:dyDescent="0.6">
      <c r="A129" s="104" t="s">
        <v>53</v>
      </c>
      <c r="B129" s="106" t="s">
        <v>121</v>
      </c>
      <c r="C129" s="103"/>
      <c r="D129" s="103"/>
      <c r="E129" s="103"/>
      <c r="F129" s="103"/>
      <c r="G129" s="103"/>
      <c r="H129" s="103"/>
      <c r="I129" s="103"/>
      <c r="J129" s="103"/>
      <c r="K129" s="103"/>
    </row>
    <row r="130" spans="1:11" x14ac:dyDescent="0.6">
      <c r="A130" s="104"/>
      <c r="B130" s="105"/>
      <c r="C130" s="103"/>
      <c r="D130" s="103"/>
      <c r="E130" s="103"/>
      <c r="F130" s="103"/>
      <c r="G130" s="103"/>
      <c r="H130" s="103"/>
      <c r="I130" s="103"/>
      <c r="J130" s="103"/>
      <c r="K130" s="103"/>
    </row>
    <row r="131" spans="1:11" x14ac:dyDescent="0.6">
      <c r="A131" s="104"/>
      <c r="B131" s="105"/>
      <c r="C131" s="103"/>
      <c r="D131" s="103"/>
      <c r="E131" s="103"/>
      <c r="F131" s="103"/>
      <c r="G131" s="103"/>
      <c r="H131" s="103"/>
      <c r="I131" s="103"/>
      <c r="J131" s="103"/>
      <c r="K131" s="103"/>
    </row>
    <row r="132" spans="1:11" x14ac:dyDescent="0.6">
      <c r="A132" s="104"/>
      <c r="B132" s="105"/>
      <c r="C132" s="103"/>
      <c r="D132" s="103"/>
      <c r="E132" s="103"/>
      <c r="F132" s="103"/>
      <c r="G132" s="103"/>
      <c r="H132" s="103"/>
      <c r="I132" s="103"/>
      <c r="J132" s="103"/>
      <c r="K132" s="103"/>
    </row>
    <row r="133" spans="1:11" x14ac:dyDescent="0.6">
      <c r="A133" s="101"/>
      <c r="B133" s="110" t="s">
        <v>122</v>
      </c>
      <c r="C133" s="103"/>
      <c r="D133" s="103"/>
      <c r="E133" s="103"/>
      <c r="F133" s="103"/>
      <c r="G133" s="103"/>
      <c r="H133" s="103"/>
      <c r="I133" s="103"/>
      <c r="J133" s="103"/>
      <c r="K133" s="103"/>
    </row>
    <row r="134" spans="1:11" x14ac:dyDescent="0.6">
      <c r="A134" s="104"/>
      <c r="B134" s="105"/>
      <c r="C134" s="103"/>
      <c r="D134" s="103"/>
      <c r="E134" s="103"/>
      <c r="F134" s="103"/>
      <c r="G134" s="103"/>
      <c r="H134" s="103"/>
      <c r="I134" s="103"/>
      <c r="J134" s="103"/>
      <c r="K134" s="103"/>
    </row>
    <row r="135" spans="1:11" x14ac:dyDescent="0.6">
      <c r="A135" s="101"/>
      <c r="B135" s="108" t="s">
        <v>123</v>
      </c>
      <c r="C135" s="103"/>
      <c r="D135" s="103"/>
      <c r="E135" s="103"/>
      <c r="F135" s="103"/>
      <c r="G135" s="103"/>
      <c r="H135" s="103"/>
      <c r="I135" s="103"/>
      <c r="J135" s="103"/>
      <c r="K135" s="103"/>
    </row>
    <row r="136" spans="1:11" x14ac:dyDescent="0.6">
      <c r="A136" s="104"/>
      <c r="B136" s="105"/>
      <c r="C136" s="103"/>
      <c r="D136" s="103"/>
      <c r="E136" s="103"/>
      <c r="F136" s="103"/>
      <c r="G136" s="103"/>
      <c r="H136" s="103"/>
      <c r="I136" s="103"/>
      <c r="J136" s="103"/>
      <c r="K136" s="103"/>
    </row>
    <row r="137" spans="1:11" ht="39" x14ac:dyDescent="0.6">
      <c r="A137" s="104" t="s">
        <v>67</v>
      </c>
      <c r="B137" s="106" t="s">
        <v>124</v>
      </c>
      <c r="C137" s="103"/>
      <c r="D137" s="103"/>
      <c r="E137" s="103"/>
      <c r="F137" s="103"/>
      <c r="G137" s="103"/>
      <c r="H137" s="103"/>
      <c r="I137" s="103"/>
      <c r="J137" s="103"/>
      <c r="K137" s="103"/>
    </row>
    <row r="138" spans="1:11" x14ac:dyDescent="0.6">
      <c r="A138" s="104"/>
      <c r="B138" s="105"/>
      <c r="C138" s="103"/>
      <c r="D138" s="103"/>
      <c r="E138" s="103"/>
      <c r="F138" s="103"/>
      <c r="G138" s="103"/>
      <c r="H138" s="103"/>
      <c r="I138" s="103"/>
      <c r="J138" s="103"/>
      <c r="K138" s="103"/>
    </row>
    <row r="139" spans="1:11" x14ac:dyDescent="0.6">
      <c r="A139" s="101"/>
      <c r="B139" s="108" t="s">
        <v>125</v>
      </c>
      <c r="C139" s="103"/>
      <c r="D139" s="103"/>
      <c r="E139" s="103"/>
      <c r="F139" s="103"/>
      <c r="G139" s="103"/>
      <c r="H139" s="103"/>
      <c r="I139" s="103"/>
      <c r="J139" s="103"/>
      <c r="K139" s="103"/>
    </row>
    <row r="140" spans="1:11" x14ac:dyDescent="0.6">
      <c r="A140" s="104"/>
      <c r="B140" s="105"/>
      <c r="C140" s="103"/>
      <c r="D140" s="103"/>
      <c r="E140" s="103"/>
      <c r="F140" s="103"/>
      <c r="G140" s="103"/>
      <c r="H140" s="103"/>
      <c r="I140" s="103"/>
      <c r="J140" s="103"/>
      <c r="K140" s="103"/>
    </row>
    <row r="141" spans="1:11" ht="39" x14ac:dyDescent="0.6">
      <c r="A141" s="104" t="s">
        <v>49</v>
      </c>
      <c r="B141" s="106" t="s">
        <v>126</v>
      </c>
      <c r="C141" s="103"/>
      <c r="D141" s="103"/>
      <c r="E141" s="103"/>
      <c r="F141" s="103"/>
      <c r="G141" s="103"/>
      <c r="H141" s="103"/>
      <c r="I141" s="103"/>
      <c r="J141" s="103"/>
      <c r="K141" s="103"/>
    </row>
    <row r="142" spans="1:11" x14ac:dyDescent="0.6">
      <c r="A142" s="104"/>
      <c r="B142" s="105"/>
      <c r="C142" s="103"/>
      <c r="D142" s="103"/>
      <c r="E142" s="103"/>
      <c r="F142" s="103"/>
      <c r="G142" s="103"/>
      <c r="H142" s="103"/>
      <c r="I142" s="103"/>
      <c r="J142" s="103"/>
      <c r="K142" s="103"/>
    </row>
    <row r="143" spans="1:11" ht="39" x14ac:dyDescent="0.6">
      <c r="A143" s="104" t="s">
        <v>51</v>
      </c>
      <c r="B143" s="106" t="s">
        <v>127</v>
      </c>
      <c r="C143" s="103"/>
      <c r="D143" s="103"/>
      <c r="E143" s="103"/>
      <c r="F143" s="103"/>
      <c r="G143" s="103"/>
      <c r="H143" s="103"/>
      <c r="I143" s="103"/>
      <c r="J143" s="103"/>
      <c r="K143" s="103"/>
    </row>
    <row r="144" spans="1:11" x14ac:dyDescent="0.6">
      <c r="A144" s="104"/>
      <c r="B144" s="105"/>
      <c r="C144" s="103"/>
      <c r="D144" s="103"/>
      <c r="E144" s="103"/>
      <c r="F144" s="103"/>
      <c r="G144" s="103"/>
      <c r="H144" s="103"/>
      <c r="I144" s="103"/>
      <c r="J144" s="103"/>
      <c r="K144" s="103"/>
    </row>
    <row r="145" spans="1:11" ht="26" x14ac:dyDescent="0.6">
      <c r="A145" s="104" t="s">
        <v>53</v>
      </c>
      <c r="B145" s="106" t="s">
        <v>128</v>
      </c>
      <c r="C145" s="103"/>
      <c r="D145" s="103"/>
      <c r="E145" s="103"/>
      <c r="F145" s="103"/>
      <c r="G145" s="103"/>
      <c r="H145" s="103"/>
      <c r="I145" s="103"/>
      <c r="J145" s="103"/>
      <c r="K145" s="103"/>
    </row>
    <row r="146" spans="1:11" x14ac:dyDescent="0.6">
      <c r="A146" s="104"/>
      <c r="B146" s="105"/>
      <c r="C146" s="103"/>
      <c r="D146" s="103"/>
      <c r="E146" s="103"/>
      <c r="F146" s="103"/>
      <c r="G146" s="103"/>
      <c r="H146" s="103"/>
      <c r="I146" s="103"/>
      <c r="J146" s="103"/>
      <c r="K146" s="103"/>
    </row>
    <row r="147" spans="1:11" x14ac:dyDescent="0.6">
      <c r="A147" s="101"/>
      <c r="B147" s="108" t="s">
        <v>129</v>
      </c>
      <c r="C147" s="103"/>
      <c r="D147" s="103"/>
      <c r="E147" s="103"/>
      <c r="F147" s="103"/>
      <c r="G147" s="103"/>
      <c r="H147" s="103"/>
      <c r="I147" s="103"/>
      <c r="J147" s="103"/>
      <c r="K147" s="103"/>
    </row>
    <row r="148" spans="1:11" x14ac:dyDescent="0.6">
      <c r="A148" s="104"/>
      <c r="B148" s="105"/>
      <c r="C148" s="103"/>
      <c r="D148" s="103"/>
      <c r="E148" s="103"/>
      <c r="F148" s="103"/>
      <c r="G148" s="103"/>
      <c r="H148" s="103"/>
      <c r="I148" s="103"/>
      <c r="J148" s="103"/>
      <c r="K148" s="103"/>
    </row>
    <row r="149" spans="1:11" ht="39" x14ac:dyDescent="0.6">
      <c r="A149" s="104" t="s">
        <v>55</v>
      </c>
      <c r="B149" s="106" t="s">
        <v>130</v>
      </c>
      <c r="C149" s="103"/>
      <c r="D149" s="103"/>
      <c r="E149" s="103"/>
      <c r="F149" s="103"/>
      <c r="G149" s="103"/>
      <c r="H149" s="103"/>
      <c r="I149" s="103"/>
      <c r="J149" s="103"/>
      <c r="K149" s="103"/>
    </row>
    <row r="150" spans="1:11" x14ac:dyDescent="0.6">
      <c r="A150" s="104"/>
      <c r="B150" s="105"/>
      <c r="C150" s="103"/>
      <c r="D150" s="103"/>
      <c r="E150" s="103"/>
      <c r="F150" s="103"/>
      <c r="G150" s="103"/>
      <c r="H150" s="103"/>
      <c r="I150" s="103"/>
      <c r="J150" s="103"/>
      <c r="K150" s="103"/>
    </row>
    <row r="151" spans="1:11" x14ac:dyDescent="0.6">
      <c r="A151" s="101"/>
      <c r="B151" s="108" t="s">
        <v>131</v>
      </c>
      <c r="C151" s="103"/>
      <c r="D151" s="103"/>
      <c r="E151" s="103"/>
      <c r="F151" s="103"/>
      <c r="G151" s="103"/>
      <c r="H151" s="103"/>
      <c r="I151" s="103"/>
      <c r="J151" s="103"/>
      <c r="K151" s="103"/>
    </row>
    <row r="152" spans="1:11" x14ac:dyDescent="0.6">
      <c r="A152" s="104"/>
      <c r="B152" s="105"/>
      <c r="C152" s="103"/>
      <c r="D152" s="103"/>
      <c r="E152" s="103"/>
      <c r="F152" s="103"/>
      <c r="G152" s="103"/>
      <c r="H152" s="103"/>
      <c r="I152" s="103"/>
      <c r="J152" s="103"/>
      <c r="K152" s="103"/>
    </row>
    <row r="153" spans="1:11" ht="78" x14ac:dyDescent="0.6">
      <c r="A153" s="104" t="s">
        <v>58</v>
      </c>
      <c r="B153" s="106" t="s">
        <v>132</v>
      </c>
      <c r="C153" s="107"/>
      <c r="D153" s="103"/>
      <c r="E153" s="103"/>
      <c r="F153" s="103"/>
      <c r="G153" s="103"/>
      <c r="H153" s="103"/>
      <c r="I153" s="103"/>
      <c r="J153" s="103"/>
      <c r="K153" s="103"/>
    </row>
    <row r="154" spans="1:11" x14ac:dyDescent="0.6">
      <c r="A154" s="104"/>
      <c r="B154" s="105"/>
      <c r="C154" s="103"/>
      <c r="D154" s="103"/>
      <c r="E154" s="103"/>
      <c r="F154" s="103"/>
      <c r="G154" s="103"/>
      <c r="H154" s="103"/>
      <c r="I154" s="103"/>
      <c r="J154" s="103"/>
      <c r="K154" s="103"/>
    </row>
    <row r="155" spans="1:11" ht="91" x14ac:dyDescent="0.6">
      <c r="A155" s="104" t="s">
        <v>60</v>
      </c>
      <c r="B155" s="106" t="s">
        <v>133</v>
      </c>
      <c r="C155" s="103"/>
      <c r="D155" s="103"/>
      <c r="E155" s="103"/>
      <c r="F155" s="103"/>
      <c r="G155" s="103"/>
      <c r="H155" s="103"/>
      <c r="I155" s="103"/>
      <c r="J155" s="103"/>
      <c r="K155" s="103"/>
    </row>
    <row r="156" spans="1:11" x14ac:dyDescent="0.6">
      <c r="A156" s="104"/>
      <c r="B156" s="105"/>
      <c r="C156" s="103"/>
      <c r="D156" s="103"/>
      <c r="E156" s="103"/>
      <c r="F156" s="103"/>
      <c r="G156" s="103"/>
      <c r="H156" s="103"/>
      <c r="I156" s="103"/>
      <c r="J156" s="103"/>
      <c r="K156" s="103"/>
    </row>
    <row r="157" spans="1:11" x14ac:dyDescent="0.6">
      <c r="A157" s="101"/>
      <c r="B157" s="108" t="s">
        <v>134</v>
      </c>
      <c r="C157" s="103"/>
      <c r="D157" s="103"/>
      <c r="E157" s="103"/>
      <c r="F157" s="103"/>
      <c r="G157" s="103"/>
      <c r="H157" s="103"/>
      <c r="I157" s="103"/>
      <c r="J157" s="103"/>
      <c r="K157" s="103"/>
    </row>
    <row r="158" spans="1:11" ht="39" x14ac:dyDescent="0.6">
      <c r="A158" s="104" t="s">
        <v>63</v>
      </c>
      <c r="B158" s="106" t="s">
        <v>135</v>
      </c>
      <c r="C158" s="103"/>
      <c r="D158" s="103"/>
      <c r="E158" s="103"/>
      <c r="F158" s="103"/>
      <c r="G158" s="103"/>
      <c r="H158" s="103"/>
      <c r="I158" s="103"/>
      <c r="J158" s="103"/>
      <c r="K158" s="103"/>
    </row>
    <row r="159" spans="1:11" x14ac:dyDescent="0.6">
      <c r="A159" s="104"/>
      <c r="B159" s="106"/>
      <c r="C159" s="103"/>
      <c r="D159" s="103"/>
      <c r="E159" s="103"/>
      <c r="F159" s="103"/>
      <c r="G159" s="103"/>
      <c r="H159" s="103"/>
      <c r="I159" s="103"/>
      <c r="J159" s="103"/>
      <c r="K159" s="103"/>
    </row>
    <row r="160" spans="1:11" ht="52" x14ac:dyDescent="0.6">
      <c r="A160" s="104" t="s">
        <v>136</v>
      </c>
      <c r="B160" s="106" t="s">
        <v>137</v>
      </c>
      <c r="C160" s="103"/>
      <c r="D160" s="103"/>
      <c r="E160" s="103"/>
      <c r="F160" s="103"/>
      <c r="G160" s="103"/>
      <c r="H160" s="103"/>
      <c r="I160" s="103"/>
      <c r="J160" s="103"/>
      <c r="K160" s="103"/>
    </row>
    <row r="161" spans="1:11" x14ac:dyDescent="0.6">
      <c r="A161" s="104"/>
      <c r="B161" s="105"/>
      <c r="C161" s="103"/>
      <c r="D161" s="103"/>
      <c r="E161" s="103"/>
      <c r="F161" s="103"/>
      <c r="G161" s="103"/>
      <c r="H161" s="103"/>
      <c r="I161" s="103"/>
      <c r="J161" s="103"/>
      <c r="K161" s="103"/>
    </row>
    <row r="162" spans="1:11" x14ac:dyDescent="0.6">
      <c r="A162" s="104"/>
      <c r="B162" s="105"/>
      <c r="C162" s="103"/>
      <c r="D162" s="103"/>
      <c r="E162" s="103"/>
      <c r="F162" s="103"/>
      <c r="G162" s="103"/>
      <c r="H162" s="103"/>
      <c r="I162" s="103"/>
      <c r="J162" s="103"/>
      <c r="K162" s="103"/>
    </row>
    <row r="163" spans="1:11" x14ac:dyDescent="0.6">
      <c r="A163" s="101"/>
      <c r="B163" s="102" t="s">
        <v>138</v>
      </c>
      <c r="C163" s="103"/>
      <c r="D163" s="103"/>
      <c r="E163" s="103"/>
      <c r="F163" s="103"/>
      <c r="G163" s="103"/>
      <c r="H163" s="103"/>
      <c r="I163" s="103"/>
      <c r="J163" s="103"/>
      <c r="K163" s="103"/>
    </row>
    <row r="164" spans="1:11" x14ac:dyDescent="0.6">
      <c r="A164" s="104"/>
      <c r="B164" s="105"/>
      <c r="C164" s="103"/>
      <c r="D164" s="103"/>
      <c r="E164" s="103"/>
      <c r="F164" s="103"/>
      <c r="G164" s="103"/>
      <c r="H164" s="103"/>
      <c r="I164" s="103"/>
      <c r="J164" s="103"/>
      <c r="K164" s="103"/>
    </row>
    <row r="165" spans="1:11" ht="39" x14ac:dyDescent="0.6">
      <c r="A165" s="104" t="s">
        <v>67</v>
      </c>
      <c r="B165" s="106" t="s">
        <v>139</v>
      </c>
      <c r="C165" s="103"/>
      <c r="D165" s="103"/>
      <c r="E165" s="103"/>
      <c r="F165" s="103"/>
      <c r="G165" s="103"/>
      <c r="H165" s="103"/>
      <c r="I165" s="103"/>
      <c r="J165" s="103"/>
      <c r="K165" s="103"/>
    </row>
    <row r="166" spans="1:11" x14ac:dyDescent="0.6">
      <c r="A166" s="104"/>
      <c r="B166" s="105"/>
      <c r="C166" s="103"/>
      <c r="D166" s="103"/>
      <c r="E166" s="103"/>
      <c r="F166" s="103"/>
      <c r="G166" s="103"/>
      <c r="H166" s="103"/>
      <c r="I166" s="103"/>
      <c r="J166" s="103"/>
      <c r="K166" s="103"/>
    </row>
    <row r="167" spans="1:11" x14ac:dyDescent="0.6">
      <c r="A167" s="101"/>
      <c r="B167" s="102" t="s">
        <v>140</v>
      </c>
      <c r="C167" s="103"/>
      <c r="D167" s="103"/>
      <c r="E167" s="103"/>
      <c r="F167" s="103"/>
      <c r="G167" s="103"/>
      <c r="H167" s="103"/>
      <c r="I167" s="103"/>
      <c r="J167" s="103"/>
      <c r="K167" s="103"/>
    </row>
    <row r="168" spans="1:11" x14ac:dyDescent="0.6">
      <c r="A168" s="104"/>
      <c r="B168" s="105"/>
      <c r="C168" s="103"/>
      <c r="D168" s="103"/>
      <c r="E168" s="103"/>
      <c r="F168" s="103"/>
      <c r="G168" s="103"/>
      <c r="H168" s="103"/>
      <c r="I168" s="103"/>
      <c r="J168" s="103"/>
      <c r="K168" s="103"/>
    </row>
    <row r="169" spans="1:11" ht="52" x14ac:dyDescent="0.6">
      <c r="A169" s="104" t="s">
        <v>49</v>
      </c>
      <c r="B169" s="106" t="s">
        <v>141</v>
      </c>
      <c r="C169" s="103"/>
      <c r="D169" s="103"/>
      <c r="E169" s="103"/>
      <c r="F169" s="103"/>
      <c r="G169" s="103"/>
      <c r="H169" s="103"/>
      <c r="I169" s="103"/>
      <c r="J169" s="103"/>
      <c r="K169" s="103"/>
    </row>
    <row r="170" spans="1:11" x14ac:dyDescent="0.6">
      <c r="A170" s="104"/>
      <c r="B170" s="105"/>
      <c r="C170" s="103"/>
      <c r="D170" s="103"/>
      <c r="E170" s="103"/>
      <c r="F170" s="103"/>
      <c r="G170" s="103"/>
      <c r="H170" s="103"/>
      <c r="I170" s="103"/>
      <c r="J170" s="103"/>
      <c r="K170" s="103"/>
    </row>
    <row r="171" spans="1:11" x14ac:dyDescent="0.6">
      <c r="A171" s="101"/>
      <c r="B171" s="102" t="s">
        <v>142</v>
      </c>
      <c r="C171" s="103"/>
      <c r="D171" s="103"/>
      <c r="E171" s="103"/>
      <c r="F171" s="103"/>
      <c r="G171" s="103"/>
      <c r="H171" s="103"/>
      <c r="I171" s="103"/>
      <c r="J171" s="103"/>
      <c r="K171" s="103"/>
    </row>
    <row r="172" spans="1:11" x14ac:dyDescent="0.6">
      <c r="A172" s="104"/>
      <c r="B172" s="105"/>
      <c r="C172" s="103"/>
      <c r="D172" s="103"/>
      <c r="E172" s="103"/>
      <c r="F172" s="103"/>
      <c r="G172" s="103"/>
      <c r="H172" s="103"/>
      <c r="I172" s="103"/>
      <c r="J172" s="103"/>
      <c r="K172" s="103"/>
    </row>
    <row r="173" spans="1:11" ht="104" x14ac:dyDescent="0.6">
      <c r="A173" s="104" t="s">
        <v>51</v>
      </c>
      <c r="B173" s="106" t="s">
        <v>143</v>
      </c>
      <c r="C173" s="103"/>
      <c r="D173" s="103"/>
      <c r="E173" s="103"/>
      <c r="F173" s="103"/>
      <c r="G173" s="103"/>
      <c r="H173" s="103"/>
      <c r="I173" s="103"/>
      <c r="J173" s="103"/>
      <c r="K173" s="103"/>
    </row>
    <row r="174" spans="1:11" x14ac:dyDescent="0.6">
      <c r="A174" s="104"/>
      <c r="B174" s="105"/>
      <c r="C174" s="103"/>
      <c r="D174" s="103"/>
      <c r="E174" s="103"/>
      <c r="F174" s="103"/>
      <c r="G174" s="103"/>
      <c r="H174" s="103"/>
      <c r="I174" s="103"/>
      <c r="J174" s="103"/>
      <c r="K174" s="103"/>
    </row>
    <row r="175" spans="1:11" ht="26" x14ac:dyDescent="0.6">
      <c r="A175" s="104" t="s">
        <v>53</v>
      </c>
      <c r="B175" s="106" t="s">
        <v>144</v>
      </c>
      <c r="C175" s="103"/>
      <c r="D175" s="103"/>
      <c r="E175" s="103"/>
      <c r="F175" s="103"/>
      <c r="G175" s="103"/>
      <c r="H175" s="103"/>
      <c r="I175" s="103"/>
      <c r="J175" s="103"/>
      <c r="K175" s="103"/>
    </row>
    <row r="176" spans="1:11" x14ac:dyDescent="0.6">
      <c r="A176" s="104"/>
      <c r="B176" s="105"/>
      <c r="C176" s="103"/>
      <c r="D176" s="103"/>
      <c r="E176" s="103"/>
      <c r="F176" s="103"/>
      <c r="G176" s="103"/>
      <c r="H176" s="103"/>
      <c r="I176" s="103"/>
      <c r="J176" s="103"/>
      <c r="K176" s="103"/>
    </row>
    <row r="177" spans="1:11" x14ac:dyDescent="0.6">
      <c r="A177" s="101"/>
      <c r="B177" s="108" t="s">
        <v>145</v>
      </c>
      <c r="C177" s="103"/>
      <c r="D177" s="103"/>
      <c r="E177" s="103"/>
      <c r="F177" s="103"/>
      <c r="G177" s="103"/>
      <c r="H177" s="103"/>
      <c r="I177" s="103"/>
      <c r="J177" s="103"/>
      <c r="K177" s="103"/>
    </row>
    <row r="178" spans="1:11" x14ac:dyDescent="0.6">
      <c r="A178" s="104"/>
      <c r="B178" s="105"/>
      <c r="C178" s="103"/>
      <c r="D178" s="103"/>
      <c r="E178" s="103"/>
      <c r="F178" s="103"/>
      <c r="G178" s="103"/>
      <c r="H178" s="103"/>
      <c r="I178" s="103"/>
      <c r="J178" s="103"/>
      <c r="K178" s="103"/>
    </row>
    <row r="179" spans="1:11" ht="52" x14ac:dyDescent="0.6">
      <c r="A179" s="104" t="s">
        <v>55</v>
      </c>
      <c r="B179" s="106" t="s">
        <v>146</v>
      </c>
      <c r="C179" s="103"/>
      <c r="D179" s="103"/>
      <c r="E179" s="103"/>
      <c r="F179" s="103"/>
      <c r="G179" s="103"/>
      <c r="H179" s="103"/>
      <c r="I179" s="103"/>
      <c r="J179" s="103"/>
      <c r="K179" s="103"/>
    </row>
    <row r="180" spans="1:11" x14ac:dyDescent="0.6">
      <c r="A180" s="104" t="s">
        <v>147</v>
      </c>
      <c r="B180" s="105"/>
      <c r="C180" s="103"/>
      <c r="D180" s="103"/>
      <c r="E180" s="103"/>
      <c r="F180" s="103"/>
      <c r="G180" s="103"/>
      <c r="H180" s="103"/>
      <c r="I180" s="103"/>
      <c r="J180" s="103"/>
      <c r="K180" s="103"/>
    </row>
    <row r="181" spans="1:11" ht="26" x14ac:dyDescent="0.6">
      <c r="A181" s="104" t="s">
        <v>58</v>
      </c>
      <c r="B181" s="106" t="s">
        <v>148</v>
      </c>
      <c r="C181" s="103"/>
      <c r="D181" s="103"/>
      <c r="E181" s="103"/>
      <c r="F181" s="103"/>
      <c r="G181" s="103"/>
      <c r="H181" s="103"/>
      <c r="I181" s="103"/>
      <c r="J181" s="103"/>
      <c r="K181" s="103"/>
    </row>
    <row r="182" spans="1:11" x14ac:dyDescent="0.6">
      <c r="A182" s="104"/>
      <c r="B182" s="105"/>
      <c r="C182" s="103"/>
      <c r="D182" s="103"/>
      <c r="E182" s="103"/>
      <c r="F182" s="103"/>
      <c r="G182" s="103"/>
      <c r="H182" s="103"/>
      <c r="I182" s="103"/>
      <c r="J182" s="103"/>
      <c r="K182" s="103"/>
    </row>
    <row r="183" spans="1:11" ht="39" x14ac:dyDescent="0.6">
      <c r="A183" s="104" t="s">
        <v>60</v>
      </c>
      <c r="B183" s="106" t="s">
        <v>149</v>
      </c>
      <c r="C183" s="103"/>
      <c r="D183" s="103"/>
      <c r="E183" s="103"/>
      <c r="F183" s="103"/>
      <c r="G183" s="103"/>
      <c r="H183" s="103"/>
      <c r="I183" s="103"/>
      <c r="J183" s="103"/>
      <c r="K183" s="103"/>
    </row>
    <row r="184" spans="1:11" x14ac:dyDescent="0.6">
      <c r="A184" s="104" t="s">
        <v>147</v>
      </c>
      <c r="B184" s="105"/>
      <c r="C184" s="103"/>
      <c r="D184" s="103"/>
      <c r="E184" s="103"/>
      <c r="F184" s="103"/>
      <c r="G184" s="103"/>
      <c r="H184" s="103"/>
      <c r="I184" s="103"/>
      <c r="J184" s="103"/>
      <c r="K184" s="103"/>
    </row>
    <row r="185" spans="1:11" x14ac:dyDescent="0.6">
      <c r="A185" s="101"/>
      <c r="B185" s="102" t="s">
        <v>150</v>
      </c>
      <c r="C185" s="103"/>
      <c r="D185" s="103"/>
      <c r="E185" s="103"/>
      <c r="F185" s="103"/>
      <c r="G185" s="103"/>
      <c r="H185" s="103"/>
      <c r="I185" s="103"/>
      <c r="J185" s="103"/>
      <c r="K185" s="103"/>
    </row>
    <row r="186" spans="1:11" x14ac:dyDescent="0.6">
      <c r="A186" s="104"/>
      <c r="B186" s="105"/>
      <c r="C186" s="103"/>
      <c r="D186" s="103"/>
      <c r="E186" s="103"/>
      <c r="F186" s="103"/>
      <c r="G186" s="103"/>
      <c r="H186" s="103"/>
      <c r="I186" s="103"/>
      <c r="J186" s="103"/>
      <c r="K186" s="103"/>
    </row>
    <row r="187" spans="1:11" ht="39" x14ac:dyDescent="0.6">
      <c r="A187" s="104" t="s">
        <v>67</v>
      </c>
      <c r="B187" s="106" t="s">
        <v>151</v>
      </c>
      <c r="C187" s="103"/>
      <c r="D187" s="103"/>
      <c r="E187" s="103"/>
      <c r="F187" s="103"/>
      <c r="G187" s="103"/>
      <c r="H187" s="103"/>
      <c r="I187" s="103"/>
      <c r="J187" s="103"/>
      <c r="K187" s="103"/>
    </row>
    <row r="188" spans="1:11" x14ac:dyDescent="0.6">
      <c r="A188" s="104"/>
      <c r="B188" s="105"/>
      <c r="C188" s="103"/>
      <c r="D188" s="103"/>
      <c r="E188" s="103"/>
      <c r="F188" s="103"/>
      <c r="G188" s="103"/>
      <c r="H188" s="103"/>
      <c r="I188" s="103"/>
      <c r="J188" s="103"/>
      <c r="K188" s="103"/>
    </row>
    <row r="189" spans="1:11" ht="26" x14ac:dyDescent="0.6">
      <c r="A189" s="104" t="s">
        <v>49</v>
      </c>
      <c r="B189" s="106" t="s">
        <v>152</v>
      </c>
      <c r="C189" s="103"/>
      <c r="D189" s="103"/>
      <c r="E189" s="103"/>
      <c r="F189" s="103"/>
      <c r="G189" s="103"/>
      <c r="H189" s="103"/>
      <c r="I189" s="103"/>
      <c r="J189" s="103"/>
      <c r="K189" s="103"/>
    </row>
    <row r="190" spans="1:11" x14ac:dyDescent="0.6">
      <c r="A190" s="104"/>
      <c r="B190" s="105"/>
      <c r="C190" s="103"/>
      <c r="D190" s="103"/>
      <c r="E190" s="103"/>
      <c r="F190" s="103"/>
      <c r="G190" s="103"/>
      <c r="H190" s="103"/>
      <c r="I190" s="103"/>
      <c r="J190" s="103"/>
      <c r="K190" s="103"/>
    </row>
    <row r="191" spans="1:11" x14ac:dyDescent="0.6">
      <c r="A191" s="101"/>
      <c r="B191" s="102" t="s">
        <v>153</v>
      </c>
      <c r="C191" s="103"/>
      <c r="D191" s="103"/>
      <c r="E191" s="103"/>
      <c r="F191" s="103"/>
      <c r="G191" s="103"/>
      <c r="H191" s="103"/>
      <c r="I191" s="103"/>
      <c r="J191" s="103"/>
      <c r="K191" s="103"/>
    </row>
    <row r="192" spans="1:11" ht="78" x14ac:dyDescent="0.6">
      <c r="A192" s="104" t="s">
        <v>51</v>
      </c>
      <c r="B192" s="111" t="s">
        <v>154</v>
      </c>
      <c r="C192" s="103"/>
      <c r="D192" s="103"/>
      <c r="E192" s="103"/>
      <c r="F192" s="103"/>
      <c r="G192" s="103"/>
      <c r="H192" s="103"/>
      <c r="I192" s="103"/>
      <c r="J192" s="103"/>
      <c r="K192" s="103"/>
    </row>
    <row r="193" spans="1:11" x14ac:dyDescent="0.6">
      <c r="A193" s="104" t="s">
        <v>155</v>
      </c>
      <c r="B193" s="105"/>
      <c r="C193" s="103"/>
      <c r="D193" s="103"/>
      <c r="E193" s="103"/>
      <c r="F193" s="103"/>
      <c r="G193" s="103"/>
      <c r="H193" s="103"/>
      <c r="I193" s="103"/>
      <c r="J193" s="103"/>
      <c r="K193" s="103"/>
    </row>
    <row r="194" spans="1:11" x14ac:dyDescent="0.6">
      <c r="A194" s="101"/>
      <c r="B194" s="102" t="s">
        <v>156</v>
      </c>
      <c r="C194" s="103"/>
      <c r="D194" s="103"/>
      <c r="E194" s="103"/>
      <c r="F194" s="103"/>
      <c r="G194" s="103"/>
      <c r="H194" s="103"/>
      <c r="I194" s="103"/>
      <c r="J194" s="103"/>
      <c r="K194" s="103"/>
    </row>
    <row r="195" spans="1:11" ht="39" x14ac:dyDescent="0.6">
      <c r="A195" s="104" t="s">
        <v>53</v>
      </c>
      <c r="B195" s="112" t="s">
        <v>157</v>
      </c>
      <c r="C195" s="103"/>
      <c r="D195" s="103"/>
      <c r="E195" s="103"/>
      <c r="F195" s="103"/>
      <c r="G195" s="103"/>
      <c r="H195" s="103"/>
      <c r="I195" s="103"/>
      <c r="J195" s="103"/>
      <c r="K195" s="103"/>
    </row>
    <row r="196" spans="1:11" x14ac:dyDescent="0.6">
      <c r="A196" s="104"/>
      <c r="B196" s="112"/>
      <c r="C196" s="103"/>
      <c r="D196" s="103"/>
      <c r="E196" s="103"/>
      <c r="F196" s="103"/>
      <c r="G196" s="103"/>
      <c r="H196" s="103"/>
      <c r="I196" s="103"/>
      <c r="J196" s="103"/>
      <c r="K196" s="103"/>
    </row>
    <row r="197" spans="1:11" x14ac:dyDescent="0.6">
      <c r="A197" s="104"/>
      <c r="B197" s="112"/>
      <c r="C197" s="103"/>
      <c r="D197" s="103"/>
      <c r="E197" s="103"/>
      <c r="F197" s="103"/>
      <c r="G197" s="103"/>
      <c r="H197" s="103"/>
      <c r="I197" s="103"/>
      <c r="J197" s="103"/>
      <c r="K197" s="103"/>
    </row>
    <row r="198" spans="1:11" x14ac:dyDescent="0.6">
      <c r="A198" s="104"/>
      <c r="B198" s="112"/>
      <c r="C198" s="103"/>
      <c r="D198" s="103"/>
      <c r="E198" s="103"/>
      <c r="F198" s="103"/>
      <c r="G198" s="103"/>
      <c r="H198" s="103"/>
      <c r="I198" s="103"/>
      <c r="J198" s="103"/>
      <c r="K198" s="103"/>
    </row>
    <row r="199" spans="1:11" x14ac:dyDescent="0.6">
      <c r="A199" s="104"/>
      <c r="B199" s="112"/>
      <c r="C199" s="103"/>
      <c r="D199" s="103"/>
      <c r="E199" s="103"/>
      <c r="F199" s="103"/>
      <c r="G199" s="103"/>
      <c r="H199" s="103"/>
      <c r="I199" s="103"/>
      <c r="J199" s="103"/>
      <c r="K199" s="103"/>
    </row>
    <row r="200" spans="1:11" x14ac:dyDescent="0.6">
      <c r="A200" s="104"/>
      <c r="B200" s="112"/>
      <c r="C200" s="103"/>
      <c r="D200" s="103"/>
      <c r="E200" s="103"/>
      <c r="F200" s="103"/>
      <c r="G200" s="103"/>
      <c r="H200" s="103"/>
      <c r="I200" s="103"/>
      <c r="J200" s="103"/>
      <c r="K200" s="103"/>
    </row>
    <row r="201" spans="1:11" x14ac:dyDescent="0.6">
      <c r="A201" s="104"/>
      <c r="B201" s="105"/>
      <c r="C201" s="103"/>
      <c r="D201" s="103"/>
      <c r="E201" s="103"/>
      <c r="F201" s="103"/>
      <c r="G201" s="103"/>
      <c r="H201" s="103"/>
      <c r="I201" s="103"/>
      <c r="J201" s="103"/>
      <c r="K201" s="103"/>
    </row>
    <row r="202" spans="1:11" x14ac:dyDescent="0.6">
      <c r="A202" s="101"/>
      <c r="B202" s="102" t="s">
        <v>158</v>
      </c>
      <c r="C202" s="103"/>
      <c r="D202" s="103"/>
      <c r="E202" s="103"/>
      <c r="F202" s="103"/>
      <c r="G202" s="103"/>
      <c r="H202" s="103"/>
      <c r="I202" s="103"/>
      <c r="J202" s="103"/>
      <c r="K202" s="103"/>
    </row>
    <row r="203" spans="1:11" ht="91" x14ac:dyDescent="0.6">
      <c r="A203" s="104" t="s">
        <v>55</v>
      </c>
      <c r="B203" s="106" t="s">
        <v>159</v>
      </c>
      <c r="C203" s="103"/>
      <c r="D203" s="103"/>
      <c r="E203" s="103"/>
      <c r="F203" s="103"/>
      <c r="G203" s="103"/>
      <c r="H203" s="103"/>
      <c r="I203" s="103"/>
      <c r="J203" s="103"/>
      <c r="K203" s="103"/>
    </row>
    <row r="204" spans="1:11" x14ac:dyDescent="0.6">
      <c r="A204" s="104"/>
      <c r="B204" s="105"/>
      <c r="C204" s="103"/>
      <c r="D204" s="103"/>
      <c r="E204" s="103"/>
      <c r="F204" s="103"/>
      <c r="G204" s="103"/>
      <c r="H204" s="103"/>
      <c r="I204" s="103"/>
      <c r="J204" s="103"/>
      <c r="K204" s="103"/>
    </row>
    <row r="205" spans="1:11" ht="104" x14ac:dyDescent="0.6">
      <c r="A205" s="104" t="s">
        <v>58</v>
      </c>
      <c r="B205" s="106" t="s">
        <v>160</v>
      </c>
      <c r="C205" s="103"/>
      <c r="D205" s="103"/>
      <c r="E205" s="103"/>
      <c r="F205" s="103"/>
      <c r="G205" s="103"/>
      <c r="H205" s="103"/>
      <c r="I205" s="103"/>
      <c r="J205" s="103"/>
      <c r="K205" s="103"/>
    </row>
    <row r="206" spans="1:11" x14ac:dyDescent="0.6">
      <c r="A206" s="104"/>
      <c r="B206" s="105"/>
      <c r="C206" s="103"/>
      <c r="D206" s="103"/>
      <c r="E206" s="103"/>
      <c r="F206" s="103"/>
      <c r="G206" s="103"/>
      <c r="H206" s="103"/>
      <c r="I206" s="103"/>
      <c r="J206" s="103"/>
      <c r="K206" s="103"/>
    </row>
    <row r="207" spans="1:11" ht="104" x14ac:dyDescent="0.6">
      <c r="A207" s="104" t="s">
        <v>60</v>
      </c>
      <c r="B207" s="106" t="s">
        <v>161</v>
      </c>
      <c r="C207" s="103"/>
      <c r="D207" s="103"/>
      <c r="E207" s="103"/>
      <c r="F207" s="103"/>
      <c r="G207" s="103"/>
      <c r="H207" s="103"/>
      <c r="I207" s="103"/>
      <c r="J207" s="103"/>
      <c r="K207" s="103"/>
    </row>
    <row r="208" spans="1:11" x14ac:dyDescent="0.6">
      <c r="A208" s="104"/>
      <c r="B208" s="108" t="s">
        <v>162</v>
      </c>
      <c r="C208" s="103"/>
      <c r="D208" s="103"/>
      <c r="E208" s="103"/>
      <c r="F208" s="103"/>
      <c r="G208" s="103"/>
      <c r="H208" s="103"/>
      <c r="I208" s="103"/>
      <c r="J208" s="103"/>
      <c r="K208" s="103"/>
    </row>
    <row r="209" spans="1:11" x14ac:dyDescent="0.6">
      <c r="A209" s="104"/>
      <c r="B209" s="108"/>
      <c r="C209" s="103"/>
      <c r="D209" s="103"/>
      <c r="E209" s="103"/>
      <c r="F209" s="103"/>
      <c r="G209" s="103"/>
      <c r="H209" s="103"/>
      <c r="I209" s="103"/>
      <c r="J209" s="103"/>
      <c r="K209" s="103"/>
    </row>
    <row r="210" spans="1:11" ht="26" x14ac:dyDescent="0.6">
      <c r="A210" s="104" t="s">
        <v>67</v>
      </c>
      <c r="B210" s="106" t="s">
        <v>163</v>
      </c>
      <c r="C210" s="103"/>
      <c r="D210" s="103"/>
      <c r="E210" s="103"/>
      <c r="F210" s="103"/>
      <c r="G210" s="103"/>
      <c r="H210" s="103"/>
      <c r="I210" s="103"/>
      <c r="J210" s="103"/>
      <c r="K210" s="103"/>
    </row>
    <row r="211" spans="1:11" x14ac:dyDescent="0.6">
      <c r="A211" s="104"/>
      <c r="B211" s="105"/>
      <c r="C211" s="103"/>
      <c r="D211" s="103"/>
      <c r="E211" s="103"/>
      <c r="F211" s="103"/>
      <c r="G211" s="103"/>
      <c r="H211" s="103"/>
      <c r="I211" s="103"/>
      <c r="J211" s="103"/>
      <c r="K211" s="103"/>
    </row>
    <row r="212" spans="1:11" ht="52.5" customHeight="1" x14ac:dyDescent="0.6">
      <c r="A212" s="104" t="s">
        <v>49</v>
      </c>
      <c r="B212" s="106" t="s">
        <v>164</v>
      </c>
      <c r="C212" s="107"/>
      <c r="D212" s="103"/>
      <c r="E212" s="103"/>
      <c r="F212" s="103"/>
      <c r="G212" s="103"/>
      <c r="H212" s="103"/>
      <c r="I212" s="103"/>
      <c r="J212" s="103"/>
      <c r="K212" s="103"/>
    </row>
    <row r="213" spans="1:11" x14ac:dyDescent="0.6">
      <c r="A213" s="104"/>
      <c r="B213" s="105"/>
      <c r="C213" s="103"/>
      <c r="D213" s="103"/>
      <c r="E213" s="103"/>
      <c r="F213" s="103"/>
      <c r="G213" s="103"/>
      <c r="H213" s="103"/>
      <c r="I213" s="103"/>
      <c r="J213" s="103"/>
      <c r="K213" s="103"/>
    </row>
    <row r="214" spans="1:11" ht="39" x14ac:dyDescent="0.6">
      <c r="A214" s="104" t="s">
        <v>51</v>
      </c>
      <c r="B214" s="106" t="s">
        <v>165</v>
      </c>
      <c r="C214" s="103"/>
      <c r="D214" s="103"/>
      <c r="E214" s="103"/>
      <c r="F214" s="103"/>
      <c r="G214" s="103"/>
      <c r="H214" s="103"/>
      <c r="I214" s="103"/>
      <c r="J214" s="103"/>
      <c r="K214" s="103"/>
    </row>
    <row r="215" spans="1:11" x14ac:dyDescent="0.6">
      <c r="A215" s="104"/>
      <c r="B215" s="105"/>
      <c r="C215" s="103"/>
      <c r="D215" s="103"/>
      <c r="E215" s="103"/>
      <c r="F215" s="103"/>
      <c r="G215" s="103"/>
      <c r="H215" s="103"/>
      <c r="I215" s="103"/>
      <c r="J215" s="103"/>
      <c r="K215" s="103"/>
    </row>
    <row r="216" spans="1:11" ht="15.75" customHeight="1" x14ac:dyDescent="0.6">
      <c r="A216" s="104"/>
      <c r="B216" s="113"/>
      <c r="C216" s="103"/>
      <c r="D216" s="103"/>
      <c r="E216" s="103"/>
      <c r="F216" s="103"/>
      <c r="G216" s="103"/>
      <c r="H216" s="103"/>
      <c r="I216" s="103"/>
      <c r="J216" s="103"/>
      <c r="K216" s="103"/>
    </row>
    <row r="217" spans="1:11" ht="15.75" customHeight="1" x14ac:dyDescent="0.6">
      <c r="A217" s="104"/>
      <c r="B217" s="113"/>
      <c r="C217" s="103"/>
      <c r="D217" s="103"/>
      <c r="E217" s="103"/>
      <c r="F217" s="103"/>
      <c r="G217" s="103"/>
      <c r="H217" s="103"/>
      <c r="I217" s="103"/>
      <c r="J217" s="103"/>
      <c r="K217" s="103"/>
    </row>
    <row r="218" spans="1:11" ht="15.75" customHeight="1" x14ac:dyDescent="0.6">
      <c r="A218" s="104"/>
      <c r="B218" s="113"/>
      <c r="C218" s="103"/>
      <c r="D218" s="103"/>
      <c r="E218" s="103"/>
      <c r="F218" s="103"/>
      <c r="G218" s="103"/>
      <c r="H218" s="103"/>
      <c r="I218" s="103"/>
      <c r="J218" s="103"/>
      <c r="K218" s="103"/>
    </row>
    <row r="219" spans="1:11" ht="15.75" customHeight="1" x14ac:dyDescent="0.6">
      <c r="A219" s="104"/>
      <c r="B219" s="113"/>
      <c r="C219" s="103"/>
      <c r="D219" s="103"/>
      <c r="E219" s="103"/>
      <c r="F219" s="103"/>
      <c r="G219" s="103"/>
      <c r="H219" s="103"/>
      <c r="I219" s="103"/>
      <c r="J219" s="103"/>
      <c r="K219" s="103"/>
    </row>
    <row r="220" spans="1:11" ht="15.75" customHeight="1" x14ac:dyDescent="0.6">
      <c r="A220" s="104"/>
      <c r="B220" s="113"/>
      <c r="C220" s="103"/>
      <c r="D220" s="103"/>
      <c r="E220" s="103"/>
      <c r="F220" s="103"/>
      <c r="G220" s="103"/>
      <c r="H220" s="103"/>
      <c r="I220" s="103"/>
      <c r="J220" s="103"/>
      <c r="K220" s="103"/>
    </row>
    <row r="221" spans="1:11" ht="15.75" customHeight="1" x14ac:dyDescent="0.6">
      <c r="A221" s="104"/>
      <c r="B221" s="113"/>
      <c r="C221" s="103"/>
      <c r="D221" s="103"/>
      <c r="E221" s="103"/>
      <c r="F221" s="103"/>
      <c r="G221" s="103"/>
      <c r="H221" s="103"/>
      <c r="I221" s="103"/>
      <c r="J221" s="103"/>
      <c r="K221" s="103"/>
    </row>
    <row r="222" spans="1:11" ht="15.75" customHeight="1" x14ac:dyDescent="0.6">
      <c r="A222" s="104"/>
      <c r="B222" s="113"/>
      <c r="C222" s="103"/>
      <c r="D222" s="103"/>
      <c r="E222" s="103"/>
      <c r="F222" s="103"/>
      <c r="G222" s="103"/>
      <c r="H222" s="103"/>
      <c r="I222" s="103"/>
      <c r="J222" s="103"/>
      <c r="K222" s="103"/>
    </row>
    <row r="223" spans="1:11" ht="15.75" customHeight="1" x14ac:dyDescent="0.6">
      <c r="A223" s="104"/>
      <c r="B223" s="113"/>
      <c r="C223" s="103"/>
      <c r="D223" s="103"/>
      <c r="E223" s="103"/>
      <c r="F223" s="103"/>
      <c r="G223" s="103"/>
      <c r="H223" s="103"/>
      <c r="I223" s="103"/>
      <c r="J223" s="103"/>
      <c r="K223" s="103"/>
    </row>
    <row r="224" spans="1:11" ht="15.75" customHeight="1" x14ac:dyDescent="0.6">
      <c r="A224" s="104"/>
      <c r="B224" s="113"/>
      <c r="C224" s="103"/>
      <c r="D224" s="103"/>
      <c r="E224" s="103"/>
      <c r="F224" s="103"/>
      <c r="G224" s="103"/>
      <c r="H224" s="103"/>
      <c r="I224" s="103"/>
      <c r="J224" s="103"/>
      <c r="K224" s="103"/>
    </row>
    <row r="225" spans="1:11" ht="15.75" customHeight="1" x14ac:dyDescent="0.6">
      <c r="A225" s="104"/>
      <c r="B225" s="113"/>
      <c r="C225" s="103"/>
      <c r="D225" s="103"/>
      <c r="E225" s="103"/>
      <c r="F225" s="103"/>
      <c r="G225" s="103"/>
      <c r="H225" s="103"/>
      <c r="I225" s="103"/>
      <c r="J225" s="103"/>
      <c r="K225" s="103"/>
    </row>
    <row r="226" spans="1:11" x14ac:dyDescent="0.6">
      <c r="A226" s="104"/>
      <c r="B226" s="105"/>
      <c r="C226" s="103"/>
      <c r="D226" s="103"/>
      <c r="E226" s="103"/>
      <c r="F226" s="103"/>
      <c r="G226" s="103"/>
      <c r="H226" s="103"/>
      <c r="I226" s="103"/>
      <c r="J226" s="103"/>
      <c r="K226" s="103"/>
    </row>
    <row r="227" spans="1:11" ht="78" x14ac:dyDescent="0.6">
      <c r="A227" s="104" t="s">
        <v>53</v>
      </c>
      <c r="B227" s="106" t="s">
        <v>166</v>
      </c>
      <c r="C227" s="103"/>
      <c r="D227" s="103"/>
      <c r="E227" s="103"/>
      <c r="F227" s="103"/>
      <c r="G227" s="103"/>
      <c r="H227" s="103"/>
      <c r="I227" s="103"/>
      <c r="J227" s="103"/>
      <c r="K227" s="103"/>
    </row>
    <row r="228" spans="1:11" x14ac:dyDescent="0.6">
      <c r="A228" s="101"/>
      <c r="B228" s="105"/>
      <c r="C228" s="103"/>
      <c r="D228" s="103"/>
      <c r="E228" s="103"/>
      <c r="F228" s="103"/>
      <c r="G228" s="103"/>
      <c r="H228" s="103"/>
      <c r="I228" s="103"/>
      <c r="J228" s="103"/>
      <c r="K228" s="103"/>
    </row>
    <row r="229" spans="1:11" x14ac:dyDescent="0.6">
      <c r="A229" s="101"/>
      <c r="B229" s="108" t="s">
        <v>167</v>
      </c>
      <c r="C229" s="103"/>
      <c r="D229" s="103"/>
      <c r="E229" s="103"/>
      <c r="F229" s="103"/>
      <c r="G229" s="103"/>
      <c r="H229" s="103"/>
      <c r="I229" s="103"/>
      <c r="J229" s="103"/>
      <c r="K229" s="103"/>
    </row>
    <row r="230" spans="1:11" x14ac:dyDescent="0.6">
      <c r="A230" s="104"/>
      <c r="B230" s="105"/>
      <c r="C230" s="103"/>
      <c r="D230" s="103"/>
      <c r="E230" s="103"/>
      <c r="F230" s="103"/>
      <c r="G230" s="103"/>
      <c r="H230" s="103"/>
      <c r="I230" s="103"/>
      <c r="J230" s="103"/>
      <c r="K230" s="103"/>
    </row>
    <row r="231" spans="1:11" ht="78" x14ac:dyDescent="0.6">
      <c r="A231" s="104" t="s">
        <v>55</v>
      </c>
      <c r="B231" s="106" t="s">
        <v>168</v>
      </c>
      <c r="C231" s="103"/>
      <c r="D231" s="103"/>
      <c r="E231" s="103"/>
      <c r="F231" s="103"/>
      <c r="G231" s="103"/>
      <c r="H231" s="103"/>
      <c r="I231" s="103"/>
      <c r="J231" s="103"/>
      <c r="K231" s="103"/>
    </row>
    <row r="232" spans="1:11" x14ac:dyDescent="0.6">
      <c r="A232" s="104"/>
      <c r="B232" s="106"/>
      <c r="C232" s="103"/>
      <c r="D232" s="103"/>
      <c r="E232" s="103"/>
      <c r="F232" s="103"/>
      <c r="G232" s="103"/>
      <c r="H232" s="103"/>
      <c r="I232" s="103"/>
      <c r="J232" s="103"/>
      <c r="K232" s="103"/>
    </row>
    <row r="233" spans="1:11" x14ac:dyDescent="0.6">
      <c r="A233" s="104"/>
      <c r="B233" s="106"/>
      <c r="C233" s="103"/>
      <c r="D233" s="103"/>
      <c r="E233" s="103"/>
      <c r="F233" s="103"/>
      <c r="G233" s="103"/>
      <c r="H233" s="103"/>
      <c r="I233" s="103"/>
      <c r="J233" s="103"/>
      <c r="K233" s="103"/>
    </row>
    <row r="234" spans="1:11" x14ac:dyDescent="0.6">
      <c r="A234" s="104"/>
      <c r="B234" s="105"/>
      <c r="C234" s="103"/>
      <c r="D234" s="103"/>
      <c r="E234" s="103"/>
      <c r="F234" s="103"/>
      <c r="G234" s="103"/>
      <c r="H234" s="103"/>
      <c r="I234" s="103"/>
      <c r="J234" s="103"/>
      <c r="K234" s="103"/>
    </row>
    <row r="235" spans="1:11" ht="39" x14ac:dyDescent="0.6">
      <c r="A235" s="104" t="s">
        <v>67</v>
      </c>
      <c r="B235" s="106" t="s">
        <v>169</v>
      </c>
      <c r="C235" s="103"/>
      <c r="D235" s="103"/>
      <c r="E235" s="103"/>
      <c r="F235" s="103"/>
      <c r="G235" s="103"/>
      <c r="H235" s="103"/>
      <c r="I235" s="103"/>
      <c r="J235" s="103"/>
      <c r="K235" s="103"/>
    </row>
    <row r="236" spans="1:11" x14ac:dyDescent="0.6">
      <c r="A236" s="104"/>
      <c r="B236" s="105"/>
      <c r="C236" s="103"/>
      <c r="D236" s="103"/>
      <c r="E236" s="103"/>
      <c r="F236" s="103"/>
      <c r="G236" s="103"/>
      <c r="H236" s="103"/>
      <c r="I236" s="103"/>
      <c r="J236" s="103"/>
      <c r="K236" s="103"/>
    </row>
    <row r="237" spans="1:11" ht="91" x14ac:dyDescent="0.6">
      <c r="A237" s="104" t="s">
        <v>49</v>
      </c>
      <c r="B237" s="106" t="s">
        <v>170</v>
      </c>
      <c r="C237" s="107"/>
      <c r="D237" s="103"/>
      <c r="E237" s="103"/>
      <c r="F237" s="103"/>
      <c r="G237" s="103"/>
      <c r="H237" s="103"/>
      <c r="I237" s="103"/>
      <c r="J237" s="103"/>
      <c r="K237" s="103"/>
    </row>
    <row r="238" spans="1:11" x14ac:dyDescent="0.6">
      <c r="A238" s="104"/>
      <c r="B238" s="105"/>
      <c r="C238" s="103"/>
      <c r="D238" s="103"/>
      <c r="E238" s="103"/>
      <c r="F238" s="103"/>
      <c r="G238" s="103"/>
      <c r="H238" s="103"/>
      <c r="I238" s="103"/>
      <c r="J238" s="103"/>
      <c r="K238" s="103"/>
    </row>
    <row r="239" spans="1:11" ht="104" x14ac:dyDescent="0.6">
      <c r="A239" s="104" t="s">
        <v>51</v>
      </c>
      <c r="B239" s="106" t="s">
        <v>171</v>
      </c>
      <c r="C239" s="103"/>
      <c r="D239" s="103"/>
      <c r="E239" s="103"/>
      <c r="F239" s="103"/>
      <c r="G239" s="103"/>
      <c r="H239" s="103"/>
      <c r="I239" s="103"/>
      <c r="J239" s="103"/>
      <c r="K239" s="103"/>
    </row>
    <row r="240" spans="1:11" x14ac:dyDescent="0.6">
      <c r="A240" s="104"/>
      <c r="B240" s="105"/>
      <c r="C240" s="103"/>
      <c r="D240" s="103"/>
      <c r="E240" s="103"/>
      <c r="F240" s="103"/>
      <c r="G240" s="103"/>
      <c r="H240" s="103"/>
      <c r="I240" s="103"/>
      <c r="J240" s="103"/>
      <c r="K240" s="103"/>
    </row>
    <row r="241" spans="1:11" x14ac:dyDescent="0.6">
      <c r="A241" s="101"/>
      <c r="B241" s="108" t="s">
        <v>172</v>
      </c>
      <c r="C241" s="103"/>
      <c r="D241" s="103"/>
      <c r="E241" s="103"/>
      <c r="F241" s="103"/>
      <c r="G241" s="103"/>
      <c r="H241" s="103"/>
      <c r="I241" s="103"/>
      <c r="J241" s="103"/>
      <c r="K241" s="103"/>
    </row>
    <row r="242" spans="1:11" ht="142.19999999999999" customHeight="1" x14ac:dyDescent="0.6">
      <c r="A242" s="104" t="s">
        <v>53</v>
      </c>
      <c r="B242" s="106" t="s">
        <v>173</v>
      </c>
      <c r="C242" s="107"/>
      <c r="D242" s="103"/>
      <c r="E242" s="103"/>
      <c r="F242" s="103"/>
      <c r="G242" s="103"/>
      <c r="H242" s="103"/>
      <c r="I242" s="103"/>
      <c r="J242" s="103"/>
      <c r="K242" s="103"/>
    </row>
    <row r="243" spans="1:11" x14ac:dyDescent="0.6">
      <c r="A243" s="104"/>
      <c r="B243" s="105"/>
      <c r="C243" s="103"/>
      <c r="D243" s="103"/>
      <c r="E243" s="103"/>
      <c r="F243" s="103"/>
      <c r="G243" s="103"/>
      <c r="H243" s="103"/>
      <c r="I243" s="103"/>
      <c r="J243" s="103"/>
      <c r="K243" s="103"/>
    </row>
    <row r="244" spans="1:11" x14ac:dyDescent="0.6">
      <c r="A244" s="101"/>
      <c r="B244" s="108" t="s">
        <v>174</v>
      </c>
      <c r="C244" s="103"/>
      <c r="D244" s="103"/>
      <c r="E244" s="103"/>
      <c r="F244" s="103"/>
      <c r="G244" s="103"/>
      <c r="H244" s="103"/>
      <c r="I244" s="103"/>
      <c r="J244" s="103"/>
      <c r="K244" s="103"/>
    </row>
    <row r="245" spans="1:11" ht="192" customHeight="1" x14ac:dyDescent="0.6">
      <c r="A245" s="104" t="s">
        <v>55</v>
      </c>
      <c r="B245" s="106" t="s">
        <v>175</v>
      </c>
      <c r="C245" s="103"/>
      <c r="D245" s="103"/>
      <c r="E245" s="103"/>
      <c r="F245" s="103"/>
      <c r="G245" s="103"/>
      <c r="H245" s="103"/>
      <c r="I245" s="103"/>
      <c r="J245" s="103"/>
      <c r="K245" s="103"/>
    </row>
    <row r="246" spans="1:11" ht="7.95" customHeight="1" x14ac:dyDescent="0.6">
      <c r="A246" s="104"/>
      <c r="B246" s="106"/>
      <c r="C246" s="103"/>
      <c r="D246" s="103"/>
      <c r="E246" s="103"/>
      <c r="F246" s="103"/>
      <c r="G246" s="103"/>
      <c r="H246" s="103"/>
      <c r="I246" s="103"/>
      <c r="J246" s="103"/>
      <c r="K246" s="103"/>
    </row>
    <row r="247" spans="1:11" x14ac:dyDescent="0.6">
      <c r="A247" s="104"/>
      <c r="B247" s="105"/>
      <c r="C247" s="103"/>
      <c r="D247" s="103"/>
      <c r="E247" s="103"/>
      <c r="F247" s="103"/>
      <c r="G247" s="103"/>
      <c r="H247" s="103"/>
      <c r="I247" s="103"/>
      <c r="J247" s="103"/>
      <c r="K247" s="103"/>
    </row>
    <row r="248" spans="1:11" x14ac:dyDescent="0.6">
      <c r="A248" s="104"/>
      <c r="B248" s="106"/>
      <c r="C248" s="103"/>
      <c r="D248" s="103"/>
      <c r="E248" s="103"/>
      <c r="F248" s="103"/>
      <c r="G248" s="103"/>
      <c r="H248" s="103"/>
      <c r="I248" s="103"/>
      <c r="J248" s="103"/>
      <c r="K248" s="103"/>
    </row>
    <row r="249" spans="1:11" x14ac:dyDescent="0.6">
      <c r="A249" s="104"/>
      <c r="B249" s="106"/>
      <c r="C249" s="103"/>
      <c r="D249" s="103"/>
      <c r="E249" s="103"/>
      <c r="F249" s="103"/>
      <c r="G249" s="103"/>
      <c r="H249" s="103"/>
      <c r="I249" s="103"/>
      <c r="J249" s="103"/>
      <c r="K249" s="103"/>
    </row>
    <row r="250" spans="1:11" x14ac:dyDescent="0.6">
      <c r="A250" s="104"/>
      <c r="B250" s="106"/>
      <c r="C250" s="103"/>
      <c r="D250" s="103"/>
      <c r="E250" s="103"/>
      <c r="F250" s="103"/>
      <c r="G250" s="103"/>
      <c r="H250" s="103"/>
      <c r="I250" s="103"/>
      <c r="J250" s="103"/>
      <c r="K250" s="103"/>
    </row>
    <row r="251" spans="1:11" x14ac:dyDescent="0.6">
      <c r="A251" s="104"/>
      <c r="B251" s="106"/>
      <c r="C251" s="103"/>
      <c r="D251" s="103"/>
      <c r="E251" s="103"/>
      <c r="F251" s="103"/>
      <c r="G251" s="103"/>
      <c r="H251" s="103"/>
      <c r="I251" s="103"/>
      <c r="J251" s="103"/>
      <c r="K251" s="103"/>
    </row>
    <row r="252" spans="1:11" x14ac:dyDescent="0.6">
      <c r="A252" s="104"/>
      <c r="B252" s="106"/>
      <c r="C252" s="103"/>
      <c r="D252" s="103"/>
      <c r="E252" s="103"/>
      <c r="F252" s="103"/>
      <c r="G252" s="103"/>
      <c r="H252" s="103"/>
      <c r="I252" s="103"/>
      <c r="J252" s="103"/>
      <c r="K252" s="103"/>
    </row>
    <row r="253" spans="1:11" x14ac:dyDescent="0.6">
      <c r="A253" s="104"/>
      <c r="B253" s="106"/>
      <c r="C253" s="103"/>
      <c r="D253" s="103"/>
      <c r="E253" s="103"/>
      <c r="F253" s="103"/>
      <c r="G253" s="103"/>
      <c r="H253" s="103"/>
      <c r="I253" s="103"/>
      <c r="J253" s="103"/>
      <c r="K253" s="103"/>
    </row>
    <row r="254" spans="1:11" x14ac:dyDescent="0.6">
      <c r="A254" s="104"/>
      <c r="B254" s="106"/>
      <c r="C254" s="103"/>
      <c r="D254" s="103"/>
      <c r="E254" s="103"/>
      <c r="F254" s="103"/>
      <c r="G254" s="103"/>
      <c r="H254" s="103"/>
      <c r="I254" s="103"/>
      <c r="J254" s="103"/>
      <c r="K254" s="103"/>
    </row>
    <row r="255" spans="1:11" ht="78" x14ac:dyDescent="0.6">
      <c r="A255" s="104" t="s">
        <v>67</v>
      </c>
      <c r="B255" s="106" t="s">
        <v>176</v>
      </c>
      <c r="C255" s="103"/>
      <c r="D255" s="103"/>
      <c r="E255" s="103"/>
      <c r="F255" s="103"/>
      <c r="G255" s="103"/>
      <c r="H255" s="103"/>
      <c r="I255" s="103"/>
      <c r="J255" s="103"/>
      <c r="K255" s="103"/>
    </row>
    <row r="256" spans="1:11" x14ac:dyDescent="0.6">
      <c r="A256" s="104"/>
      <c r="B256" s="105"/>
      <c r="C256" s="103"/>
      <c r="D256" s="103"/>
      <c r="E256" s="103"/>
      <c r="F256" s="103"/>
      <c r="G256" s="103"/>
      <c r="H256" s="103"/>
      <c r="I256" s="103"/>
      <c r="J256" s="103"/>
      <c r="K256" s="103"/>
    </row>
    <row r="257" spans="1:11" ht="26" x14ac:dyDescent="0.6">
      <c r="A257" s="104" t="s">
        <v>49</v>
      </c>
      <c r="B257" s="106" t="s">
        <v>177</v>
      </c>
      <c r="C257" s="103"/>
      <c r="D257" s="103"/>
      <c r="E257" s="103"/>
      <c r="F257" s="103"/>
      <c r="G257" s="103"/>
      <c r="H257" s="103"/>
      <c r="I257" s="103"/>
      <c r="J257" s="103"/>
      <c r="K257" s="103"/>
    </row>
    <row r="258" spans="1:11" x14ac:dyDescent="0.6">
      <c r="A258" s="104"/>
      <c r="B258" s="105"/>
      <c r="C258" s="103"/>
      <c r="D258" s="103"/>
      <c r="E258" s="103"/>
      <c r="F258" s="103"/>
      <c r="G258" s="103"/>
      <c r="H258" s="103"/>
      <c r="I258" s="103"/>
      <c r="J258" s="103"/>
      <c r="K258" s="103"/>
    </row>
    <row r="259" spans="1:11" ht="17.25" customHeight="1" x14ac:dyDescent="0.6">
      <c r="A259" s="104" t="s">
        <v>51</v>
      </c>
      <c r="B259" s="106" t="s">
        <v>178</v>
      </c>
      <c r="C259" s="103"/>
      <c r="D259" s="103"/>
      <c r="E259" s="103"/>
      <c r="F259" s="103"/>
      <c r="G259" s="103"/>
      <c r="H259" s="103"/>
      <c r="I259" s="103"/>
      <c r="J259" s="103"/>
      <c r="K259" s="103"/>
    </row>
    <row r="260" spans="1:11" x14ac:dyDescent="0.6">
      <c r="A260" s="104"/>
      <c r="B260" s="105"/>
      <c r="C260" s="103"/>
      <c r="D260" s="103"/>
      <c r="E260" s="103"/>
      <c r="F260" s="103"/>
      <c r="G260" s="103"/>
      <c r="H260" s="103"/>
      <c r="I260" s="103"/>
      <c r="J260" s="103"/>
      <c r="K260" s="103"/>
    </row>
    <row r="261" spans="1:11" ht="39" x14ac:dyDescent="0.6">
      <c r="A261" s="104" t="s">
        <v>53</v>
      </c>
      <c r="B261" s="106" t="s">
        <v>179</v>
      </c>
      <c r="C261" s="103"/>
      <c r="D261" s="103"/>
      <c r="E261" s="103"/>
      <c r="F261" s="103"/>
      <c r="G261" s="103"/>
      <c r="H261" s="103"/>
      <c r="I261" s="103"/>
      <c r="J261" s="103"/>
      <c r="K261" s="103"/>
    </row>
    <row r="262" spans="1:11" x14ac:dyDescent="0.6">
      <c r="A262" s="104"/>
      <c r="B262" s="105"/>
      <c r="C262" s="103"/>
      <c r="D262" s="103"/>
      <c r="E262" s="103"/>
      <c r="F262" s="103"/>
      <c r="G262" s="103"/>
      <c r="H262" s="103"/>
      <c r="I262" s="103"/>
      <c r="J262" s="103"/>
      <c r="K262" s="103"/>
    </row>
    <row r="263" spans="1:11" ht="26" x14ac:dyDescent="0.6">
      <c r="A263" s="104" t="s">
        <v>55</v>
      </c>
      <c r="B263" s="106" t="s">
        <v>180</v>
      </c>
      <c r="C263" s="103"/>
      <c r="D263" s="103"/>
      <c r="E263" s="103"/>
      <c r="F263" s="103"/>
      <c r="G263" s="103"/>
      <c r="H263" s="103"/>
      <c r="I263" s="103"/>
      <c r="J263" s="103"/>
      <c r="K263" s="103"/>
    </row>
    <row r="264" spans="1:11" x14ac:dyDescent="0.6">
      <c r="A264" s="104"/>
      <c r="B264" s="105"/>
      <c r="C264" s="103"/>
      <c r="D264" s="103"/>
      <c r="E264" s="103"/>
      <c r="F264" s="103"/>
      <c r="G264" s="103"/>
      <c r="H264" s="103"/>
      <c r="I264" s="103"/>
      <c r="J264" s="103"/>
      <c r="K264" s="103"/>
    </row>
    <row r="265" spans="1:11" ht="104" x14ac:dyDescent="0.6">
      <c r="A265" s="104" t="s">
        <v>58</v>
      </c>
      <c r="B265" s="106" t="s">
        <v>181</v>
      </c>
      <c r="C265" s="103"/>
      <c r="D265" s="103"/>
      <c r="E265" s="103"/>
      <c r="F265" s="103"/>
      <c r="G265" s="103"/>
      <c r="H265" s="103"/>
      <c r="I265" s="103"/>
      <c r="J265" s="103"/>
      <c r="K265" s="103"/>
    </row>
    <row r="266" spans="1:11" x14ac:dyDescent="0.6">
      <c r="A266" s="104"/>
      <c r="B266" s="105"/>
      <c r="C266" s="103"/>
      <c r="D266" s="103"/>
      <c r="E266" s="103"/>
      <c r="F266" s="103"/>
      <c r="G266" s="103"/>
      <c r="H266" s="103"/>
      <c r="I266" s="103"/>
      <c r="J266" s="103"/>
      <c r="K266" s="103"/>
    </row>
    <row r="267" spans="1:11" x14ac:dyDescent="0.6">
      <c r="A267" s="101"/>
      <c r="B267" s="108" t="s">
        <v>182</v>
      </c>
      <c r="C267" s="103"/>
      <c r="D267" s="103"/>
      <c r="E267" s="103"/>
      <c r="F267" s="103"/>
      <c r="G267" s="103"/>
      <c r="H267" s="103"/>
      <c r="I267" s="103"/>
      <c r="J267" s="103"/>
      <c r="K267" s="103"/>
    </row>
    <row r="268" spans="1:11" x14ac:dyDescent="0.6">
      <c r="A268" s="101"/>
      <c r="B268" s="108"/>
      <c r="C268" s="103"/>
      <c r="D268" s="103"/>
      <c r="E268" s="103"/>
      <c r="F268" s="103"/>
      <c r="G268" s="103"/>
      <c r="H268" s="103"/>
      <c r="I268" s="103"/>
      <c r="J268" s="103"/>
      <c r="K268" s="103"/>
    </row>
    <row r="269" spans="1:11" ht="182" x14ac:dyDescent="0.6">
      <c r="A269" s="104" t="s">
        <v>60</v>
      </c>
      <c r="B269" s="106" t="s">
        <v>183</v>
      </c>
      <c r="C269" s="103"/>
      <c r="D269" s="103"/>
      <c r="E269" s="103"/>
      <c r="F269" s="103"/>
      <c r="G269" s="103"/>
      <c r="H269" s="103"/>
      <c r="I269" s="103"/>
      <c r="J269" s="103"/>
      <c r="K269" s="103"/>
    </row>
    <row r="270" spans="1:11" x14ac:dyDescent="0.6">
      <c r="A270" s="104"/>
      <c r="B270" s="105"/>
      <c r="C270" s="103"/>
      <c r="D270" s="103"/>
      <c r="E270" s="103"/>
      <c r="F270" s="103"/>
      <c r="G270" s="103"/>
      <c r="H270" s="103"/>
      <c r="I270" s="103"/>
      <c r="J270" s="103"/>
      <c r="K270" s="103"/>
    </row>
    <row r="271" spans="1:11" x14ac:dyDescent="0.6">
      <c r="A271" s="101"/>
      <c r="B271" s="108" t="s">
        <v>184</v>
      </c>
      <c r="C271" s="103"/>
      <c r="D271" s="103"/>
      <c r="E271" s="103"/>
      <c r="F271" s="103"/>
      <c r="G271" s="103"/>
      <c r="H271" s="103"/>
      <c r="I271" s="103"/>
      <c r="J271" s="103"/>
      <c r="K271" s="103"/>
    </row>
    <row r="272" spans="1:11" x14ac:dyDescent="0.6">
      <c r="A272" s="104"/>
      <c r="B272" s="105"/>
      <c r="C272" s="103"/>
      <c r="D272" s="103"/>
      <c r="E272" s="103"/>
      <c r="F272" s="103"/>
      <c r="G272" s="103"/>
      <c r="H272" s="103"/>
      <c r="I272" s="103"/>
      <c r="J272" s="103"/>
      <c r="K272" s="103"/>
    </row>
    <row r="273" spans="1:11" ht="78" x14ac:dyDescent="0.6">
      <c r="A273" s="104" t="s">
        <v>67</v>
      </c>
      <c r="B273" s="106" t="s">
        <v>185</v>
      </c>
      <c r="C273" s="103"/>
      <c r="D273" s="103"/>
      <c r="E273" s="103"/>
      <c r="F273" s="103"/>
      <c r="G273" s="103"/>
      <c r="H273" s="103"/>
      <c r="I273" s="103"/>
      <c r="J273" s="103"/>
      <c r="K273" s="103"/>
    </row>
    <row r="274" spans="1:11" x14ac:dyDescent="0.6">
      <c r="A274" s="104"/>
      <c r="B274" s="105"/>
      <c r="C274" s="103"/>
      <c r="D274" s="103"/>
      <c r="E274" s="103"/>
      <c r="F274" s="103"/>
      <c r="G274" s="103"/>
      <c r="H274" s="103"/>
      <c r="I274" s="103"/>
      <c r="J274" s="103"/>
      <c r="K274" s="103"/>
    </row>
    <row r="275" spans="1:11" x14ac:dyDescent="0.6">
      <c r="A275" s="101"/>
      <c r="B275" s="102" t="s">
        <v>186</v>
      </c>
      <c r="C275" s="103"/>
      <c r="D275" s="103"/>
      <c r="E275" s="103"/>
      <c r="F275" s="103"/>
      <c r="G275" s="103"/>
      <c r="H275" s="103"/>
      <c r="I275" s="103"/>
      <c r="J275" s="103"/>
      <c r="K275" s="103"/>
    </row>
    <row r="276" spans="1:11" x14ac:dyDescent="0.6">
      <c r="A276" s="104"/>
      <c r="B276" s="105"/>
      <c r="C276" s="103"/>
      <c r="D276" s="103"/>
      <c r="E276" s="103"/>
      <c r="F276" s="103"/>
      <c r="G276" s="103"/>
      <c r="H276" s="103"/>
      <c r="I276" s="103"/>
      <c r="J276" s="103"/>
      <c r="K276" s="103"/>
    </row>
    <row r="277" spans="1:11" ht="52" x14ac:dyDescent="0.6">
      <c r="A277" s="104" t="s">
        <v>49</v>
      </c>
      <c r="B277" s="106" t="s">
        <v>187</v>
      </c>
      <c r="C277" s="103"/>
      <c r="D277" s="103"/>
      <c r="E277" s="103"/>
      <c r="F277" s="103"/>
      <c r="G277" s="103"/>
      <c r="H277" s="103"/>
      <c r="I277" s="103"/>
      <c r="J277" s="103"/>
      <c r="K277" s="103"/>
    </row>
    <row r="278" spans="1:11" x14ac:dyDescent="0.6">
      <c r="A278" s="104"/>
      <c r="B278" s="105"/>
      <c r="C278" s="103"/>
      <c r="D278" s="103"/>
      <c r="E278" s="103"/>
      <c r="F278" s="103"/>
      <c r="G278" s="103"/>
      <c r="H278" s="103"/>
      <c r="I278" s="103"/>
      <c r="J278" s="103"/>
      <c r="K278" s="103"/>
    </row>
    <row r="279" spans="1:11" ht="26" x14ac:dyDescent="0.6">
      <c r="A279" s="104" t="s">
        <v>51</v>
      </c>
      <c r="B279" s="106" t="s">
        <v>188</v>
      </c>
      <c r="C279" s="103"/>
      <c r="D279" s="103"/>
      <c r="E279" s="103"/>
      <c r="F279" s="103"/>
      <c r="G279" s="103"/>
      <c r="H279" s="103"/>
      <c r="I279" s="103"/>
      <c r="J279" s="103"/>
      <c r="K279" s="103"/>
    </row>
    <row r="280" spans="1:11" x14ac:dyDescent="0.6">
      <c r="A280" s="104"/>
      <c r="B280" s="105"/>
      <c r="C280" s="103"/>
      <c r="D280" s="103"/>
      <c r="E280" s="103"/>
      <c r="F280" s="103"/>
      <c r="G280" s="103"/>
      <c r="H280" s="103"/>
      <c r="I280" s="103"/>
      <c r="J280" s="103"/>
      <c r="K280" s="103"/>
    </row>
    <row r="281" spans="1:11" ht="26" x14ac:dyDescent="0.6">
      <c r="A281" s="104" t="s">
        <v>53</v>
      </c>
      <c r="B281" s="106" t="s">
        <v>189</v>
      </c>
      <c r="C281" s="103"/>
      <c r="D281" s="103"/>
      <c r="E281" s="103"/>
      <c r="F281" s="103"/>
      <c r="G281" s="103"/>
      <c r="H281" s="103"/>
      <c r="I281" s="103"/>
      <c r="J281" s="103"/>
      <c r="K281" s="103"/>
    </row>
    <row r="282" spans="1:11" x14ac:dyDescent="0.6">
      <c r="A282" s="104"/>
      <c r="B282" s="105"/>
      <c r="C282" s="103"/>
      <c r="D282" s="103"/>
      <c r="E282" s="103"/>
      <c r="F282" s="103"/>
      <c r="G282" s="103"/>
      <c r="H282" s="103"/>
      <c r="I282" s="103"/>
      <c r="J282" s="103"/>
      <c r="K282" s="103"/>
    </row>
    <row r="283" spans="1:11" x14ac:dyDescent="0.6">
      <c r="A283" s="104" t="s">
        <v>55</v>
      </c>
      <c r="B283" s="106" t="s">
        <v>190</v>
      </c>
      <c r="C283" s="103"/>
      <c r="D283" s="103"/>
      <c r="E283" s="103"/>
      <c r="F283" s="103"/>
      <c r="G283" s="103"/>
      <c r="H283" s="103"/>
      <c r="I283" s="103"/>
      <c r="J283" s="103"/>
      <c r="K283" s="103"/>
    </row>
    <row r="284" spans="1:11" x14ac:dyDescent="0.6">
      <c r="A284" s="104"/>
      <c r="B284" s="105"/>
      <c r="C284" s="103"/>
      <c r="D284" s="103"/>
      <c r="E284" s="103"/>
      <c r="F284" s="103"/>
      <c r="G284" s="103"/>
      <c r="H284" s="103"/>
      <c r="I284" s="103"/>
      <c r="J284" s="103"/>
      <c r="K284" s="103"/>
    </row>
    <row r="285" spans="1:11" ht="39" x14ac:dyDescent="0.6">
      <c r="A285" s="104" t="s">
        <v>58</v>
      </c>
      <c r="B285" s="106" t="s">
        <v>191</v>
      </c>
      <c r="C285" s="103"/>
      <c r="D285" s="103"/>
      <c r="E285" s="103"/>
      <c r="F285" s="103"/>
      <c r="G285" s="103"/>
      <c r="H285" s="103"/>
      <c r="I285" s="103"/>
      <c r="J285" s="103"/>
      <c r="K285" s="103"/>
    </row>
    <row r="286" spans="1:11" x14ac:dyDescent="0.6">
      <c r="A286" s="104"/>
      <c r="B286" s="105"/>
      <c r="C286" s="103"/>
      <c r="D286" s="103"/>
      <c r="E286" s="103"/>
      <c r="F286" s="103"/>
      <c r="G286" s="103"/>
      <c r="H286" s="103"/>
      <c r="I286" s="103"/>
      <c r="J286" s="103"/>
      <c r="K286" s="103"/>
    </row>
    <row r="287" spans="1:11" x14ac:dyDescent="0.6">
      <c r="A287" s="101"/>
      <c r="B287" s="108" t="s">
        <v>192</v>
      </c>
      <c r="C287" s="103"/>
      <c r="D287" s="103"/>
      <c r="E287" s="103"/>
      <c r="F287" s="103"/>
      <c r="G287" s="103"/>
      <c r="H287" s="103"/>
      <c r="I287" s="103"/>
      <c r="J287" s="103"/>
      <c r="K287" s="103"/>
    </row>
    <row r="288" spans="1:11" x14ac:dyDescent="0.6">
      <c r="A288" s="104"/>
      <c r="B288" s="105"/>
      <c r="C288" s="103"/>
      <c r="D288" s="103"/>
      <c r="E288" s="103"/>
      <c r="F288" s="103"/>
      <c r="G288" s="103"/>
      <c r="H288" s="103"/>
      <c r="I288" s="103"/>
      <c r="J288" s="103"/>
      <c r="K288" s="103"/>
    </row>
    <row r="289" spans="1:11" ht="39" x14ac:dyDescent="0.6">
      <c r="A289" s="104" t="s">
        <v>60</v>
      </c>
      <c r="B289" s="106" t="s">
        <v>193</v>
      </c>
      <c r="C289" s="103"/>
      <c r="D289" s="103"/>
      <c r="E289" s="103"/>
      <c r="F289" s="103"/>
      <c r="G289" s="103"/>
      <c r="H289" s="103"/>
      <c r="I289" s="103"/>
      <c r="J289" s="103"/>
      <c r="K289" s="103"/>
    </row>
    <row r="290" spans="1:11" x14ac:dyDescent="0.6">
      <c r="A290" s="104"/>
      <c r="B290" s="106"/>
      <c r="C290" s="103"/>
      <c r="D290" s="103"/>
      <c r="E290" s="103"/>
      <c r="F290" s="103"/>
      <c r="G290" s="103"/>
      <c r="H290" s="103"/>
      <c r="I290" s="103"/>
      <c r="J290" s="103"/>
      <c r="K290" s="103"/>
    </row>
    <row r="291" spans="1:11" x14ac:dyDescent="0.6">
      <c r="A291" s="104"/>
      <c r="B291" s="105"/>
      <c r="C291" s="103"/>
      <c r="D291" s="103"/>
      <c r="E291" s="103"/>
      <c r="F291" s="103"/>
      <c r="G291" s="103"/>
      <c r="H291" s="103"/>
      <c r="I291" s="103"/>
      <c r="J291" s="103"/>
      <c r="K291" s="103"/>
    </row>
    <row r="292" spans="1:11" x14ac:dyDescent="0.6">
      <c r="A292" s="101"/>
      <c r="B292" s="108" t="s">
        <v>194</v>
      </c>
      <c r="C292" s="103"/>
      <c r="D292" s="103"/>
      <c r="E292" s="103"/>
      <c r="F292" s="103"/>
      <c r="G292" s="103"/>
      <c r="H292" s="103"/>
      <c r="I292" s="103"/>
      <c r="J292" s="103"/>
      <c r="K292" s="103"/>
    </row>
    <row r="293" spans="1:11" x14ac:dyDescent="0.6">
      <c r="A293" s="104"/>
      <c r="B293" s="105"/>
      <c r="C293" s="103"/>
      <c r="D293" s="103"/>
      <c r="E293" s="103"/>
      <c r="F293" s="103"/>
      <c r="G293" s="103"/>
      <c r="H293" s="103"/>
      <c r="I293" s="103"/>
      <c r="J293" s="103"/>
      <c r="K293" s="103"/>
    </row>
    <row r="294" spans="1:11" ht="130" x14ac:dyDescent="0.6">
      <c r="A294" s="104" t="s">
        <v>63</v>
      </c>
      <c r="B294" s="106" t="s">
        <v>195</v>
      </c>
      <c r="C294" s="107"/>
      <c r="D294" s="103"/>
      <c r="E294" s="103"/>
      <c r="F294" s="103"/>
      <c r="G294" s="103"/>
      <c r="H294" s="103"/>
      <c r="I294" s="103"/>
      <c r="J294" s="103"/>
      <c r="K294" s="103"/>
    </row>
    <row r="295" spans="1:11" x14ac:dyDescent="0.6">
      <c r="A295" s="104"/>
      <c r="B295" s="106"/>
      <c r="C295" s="107"/>
      <c r="D295" s="103"/>
      <c r="E295" s="103"/>
      <c r="F295" s="103"/>
      <c r="G295" s="103"/>
      <c r="H295" s="103"/>
      <c r="I295" s="103"/>
      <c r="J295" s="103"/>
      <c r="K295" s="103"/>
    </row>
    <row r="296" spans="1:11" x14ac:dyDescent="0.6">
      <c r="A296" s="104"/>
      <c r="B296" s="106"/>
      <c r="C296" s="107"/>
      <c r="D296" s="103"/>
      <c r="E296" s="103"/>
      <c r="F296" s="103"/>
      <c r="G296" s="103"/>
      <c r="H296" s="103"/>
      <c r="I296" s="103"/>
      <c r="J296" s="103"/>
      <c r="K296" s="103"/>
    </row>
    <row r="297" spans="1:11" x14ac:dyDescent="0.6">
      <c r="A297" s="101"/>
      <c r="B297" s="108" t="s">
        <v>196</v>
      </c>
      <c r="C297" s="103"/>
      <c r="D297" s="103"/>
      <c r="E297" s="103"/>
      <c r="F297" s="103"/>
      <c r="G297" s="103"/>
      <c r="H297" s="103"/>
      <c r="I297" s="103"/>
      <c r="J297" s="103"/>
      <c r="K297" s="103"/>
    </row>
    <row r="298" spans="1:11" x14ac:dyDescent="0.6">
      <c r="A298" s="104"/>
      <c r="B298" s="105"/>
      <c r="C298" s="103"/>
      <c r="D298" s="103"/>
      <c r="E298" s="103"/>
      <c r="F298" s="103"/>
      <c r="G298" s="103"/>
      <c r="H298" s="103"/>
      <c r="I298" s="103"/>
      <c r="J298" s="103"/>
      <c r="K298" s="103"/>
    </row>
    <row r="299" spans="1:11" ht="65" x14ac:dyDescent="0.6">
      <c r="A299" s="104" t="s">
        <v>67</v>
      </c>
      <c r="B299" s="106" t="s">
        <v>197</v>
      </c>
      <c r="C299" s="103"/>
      <c r="D299" s="103"/>
      <c r="E299" s="103"/>
      <c r="F299" s="103"/>
      <c r="G299" s="103"/>
      <c r="H299" s="103"/>
      <c r="I299" s="103"/>
      <c r="J299" s="103"/>
      <c r="K299" s="103"/>
    </row>
    <row r="300" spans="1:11" x14ac:dyDescent="0.6">
      <c r="A300" s="104"/>
      <c r="B300" s="105"/>
      <c r="C300" s="103"/>
      <c r="D300" s="103"/>
      <c r="E300" s="103"/>
      <c r="F300" s="103"/>
      <c r="G300" s="103"/>
      <c r="H300" s="103"/>
      <c r="I300" s="103"/>
      <c r="J300" s="103"/>
      <c r="K300" s="103"/>
    </row>
    <row r="301" spans="1:11" x14ac:dyDescent="0.6">
      <c r="A301" s="101"/>
      <c r="B301" s="102" t="s">
        <v>198</v>
      </c>
      <c r="C301" s="103"/>
      <c r="D301" s="103"/>
      <c r="E301" s="103"/>
      <c r="F301" s="103"/>
      <c r="G301" s="103"/>
      <c r="H301" s="103"/>
      <c r="I301" s="103"/>
      <c r="J301" s="103"/>
      <c r="K301" s="103"/>
    </row>
    <row r="302" spans="1:11" x14ac:dyDescent="0.6">
      <c r="A302" s="104"/>
      <c r="B302" s="105"/>
      <c r="C302" s="103"/>
      <c r="D302" s="103"/>
      <c r="E302" s="103"/>
      <c r="F302" s="103"/>
      <c r="G302" s="103"/>
      <c r="H302" s="103"/>
      <c r="I302" s="103"/>
      <c r="J302" s="103"/>
      <c r="K302" s="103"/>
    </row>
    <row r="303" spans="1:11" ht="91" x14ac:dyDescent="0.6">
      <c r="A303" s="104" t="s">
        <v>49</v>
      </c>
      <c r="B303" s="106" t="s">
        <v>199</v>
      </c>
      <c r="C303" s="103"/>
      <c r="D303" s="103"/>
      <c r="E303" s="103"/>
      <c r="F303" s="103"/>
      <c r="G303" s="103"/>
      <c r="H303" s="103"/>
      <c r="I303" s="103"/>
      <c r="J303" s="103"/>
      <c r="K303" s="103"/>
    </row>
    <row r="304" spans="1:11" x14ac:dyDescent="0.6">
      <c r="A304" s="104"/>
      <c r="B304" s="105"/>
      <c r="C304" s="103"/>
      <c r="D304" s="103"/>
      <c r="E304" s="103"/>
      <c r="F304" s="103"/>
      <c r="G304" s="103"/>
      <c r="H304" s="103"/>
      <c r="I304" s="103"/>
      <c r="J304" s="103"/>
      <c r="K304" s="103"/>
    </row>
    <row r="305" spans="1:11" ht="65" x14ac:dyDescent="0.6">
      <c r="A305" s="104" t="s">
        <v>51</v>
      </c>
      <c r="B305" s="106" t="s">
        <v>200</v>
      </c>
      <c r="C305" s="103"/>
      <c r="D305" s="103"/>
      <c r="E305" s="103"/>
      <c r="F305" s="103"/>
      <c r="G305" s="103"/>
      <c r="H305" s="103"/>
      <c r="I305" s="103"/>
      <c r="J305" s="103"/>
      <c r="K305" s="103"/>
    </row>
    <row r="306" spans="1:11" x14ac:dyDescent="0.6">
      <c r="A306" s="104"/>
      <c r="B306" s="105"/>
      <c r="C306" s="103"/>
      <c r="D306" s="103"/>
      <c r="E306" s="103"/>
      <c r="F306" s="103"/>
      <c r="G306" s="103"/>
      <c r="H306" s="103"/>
      <c r="I306" s="103"/>
      <c r="J306" s="103"/>
      <c r="K306" s="103"/>
    </row>
    <row r="307" spans="1:11" ht="26" x14ac:dyDescent="0.6">
      <c r="A307" s="104" t="s">
        <v>53</v>
      </c>
      <c r="B307" s="106" t="s">
        <v>201</v>
      </c>
      <c r="C307" s="103"/>
      <c r="D307" s="103"/>
      <c r="E307" s="103"/>
      <c r="F307" s="103"/>
      <c r="G307" s="103"/>
      <c r="H307" s="103"/>
      <c r="I307" s="103"/>
      <c r="J307" s="103"/>
      <c r="K307" s="103"/>
    </row>
    <row r="308" spans="1:11" x14ac:dyDescent="0.6">
      <c r="A308" s="104"/>
      <c r="B308" s="105"/>
      <c r="C308" s="103"/>
      <c r="D308" s="103"/>
      <c r="E308" s="103"/>
      <c r="F308" s="103"/>
      <c r="G308" s="103"/>
      <c r="H308" s="103"/>
      <c r="I308" s="103"/>
      <c r="J308" s="103"/>
      <c r="K308" s="103"/>
    </row>
    <row r="309" spans="1:11" ht="26" x14ac:dyDescent="0.6">
      <c r="A309" s="104" t="s">
        <v>55</v>
      </c>
      <c r="B309" s="106" t="s">
        <v>202</v>
      </c>
      <c r="C309" s="103"/>
      <c r="D309" s="103"/>
      <c r="E309" s="103"/>
      <c r="F309" s="103"/>
      <c r="G309" s="103"/>
      <c r="H309" s="103"/>
      <c r="I309" s="103"/>
      <c r="J309" s="103"/>
      <c r="K309" s="103"/>
    </row>
    <row r="310" spans="1:11" x14ac:dyDescent="0.6">
      <c r="A310" s="104"/>
      <c r="B310" s="105"/>
      <c r="C310" s="103"/>
      <c r="D310" s="103"/>
      <c r="E310" s="103"/>
      <c r="F310" s="103"/>
      <c r="G310" s="103"/>
      <c r="H310" s="103"/>
      <c r="I310" s="103"/>
      <c r="J310" s="103"/>
      <c r="K310" s="103"/>
    </row>
    <row r="311" spans="1:11" ht="26" x14ac:dyDescent="0.6">
      <c r="A311" s="104" t="s">
        <v>58</v>
      </c>
      <c r="B311" s="106" t="s">
        <v>203</v>
      </c>
      <c r="C311" s="103"/>
      <c r="D311" s="103"/>
      <c r="E311" s="103"/>
      <c r="F311" s="103"/>
      <c r="G311" s="103"/>
      <c r="H311" s="103"/>
      <c r="I311" s="103"/>
      <c r="J311" s="103"/>
      <c r="K311" s="103"/>
    </row>
    <row r="312" spans="1:11" x14ac:dyDescent="0.6">
      <c r="A312" s="104"/>
      <c r="B312" s="105"/>
      <c r="C312" s="103"/>
      <c r="D312" s="103"/>
      <c r="E312" s="103"/>
      <c r="F312" s="103"/>
      <c r="G312" s="103"/>
      <c r="H312" s="103"/>
      <c r="I312" s="103"/>
      <c r="J312" s="103"/>
      <c r="K312" s="103"/>
    </row>
    <row r="313" spans="1:11" ht="26" x14ac:dyDescent="0.6">
      <c r="A313" s="104" t="s">
        <v>60</v>
      </c>
      <c r="B313" s="106" t="s">
        <v>204</v>
      </c>
      <c r="C313" s="103"/>
      <c r="D313" s="103"/>
      <c r="E313" s="103"/>
      <c r="F313" s="103"/>
      <c r="G313" s="103"/>
      <c r="H313" s="103"/>
      <c r="I313" s="103"/>
      <c r="J313" s="103"/>
      <c r="K313" s="103"/>
    </row>
    <row r="314" spans="1:11" x14ac:dyDescent="0.6">
      <c r="A314" s="104"/>
      <c r="B314" s="105"/>
      <c r="C314" s="103"/>
      <c r="D314" s="103"/>
      <c r="E314" s="103"/>
      <c r="F314" s="103"/>
      <c r="G314" s="103"/>
      <c r="H314" s="103"/>
      <c r="I314" s="103"/>
      <c r="J314" s="103"/>
      <c r="K314" s="103"/>
    </row>
    <row r="315" spans="1:11" ht="39" x14ac:dyDescent="0.6">
      <c r="A315" s="104" t="s">
        <v>63</v>
      </c>
      <c r="B315" s="106" t="s">
        <v>205</v>
      </c>
      <c r="C315" s="103"/>
      <c r="D315" s="103"/>
      <c r="E315" s="103"/>
      <c r="F315" s="103"/>
      <c r="G315" s="103"/>
      <c r="H315" s="103"/>
      <c r="I315" s="103"/>
      <c r="J315" s="103"/>
      <c r="K315" s="103"/>
    </row>
    <row r="316" spans="1:11" x14ac:dyDescent="0.6">
      <c r="A316" s="104"/>
      <c r="B316" s="105"/>
      <c r="C316" s="103"/>
      <c r="D316" s="103"/>
      <c r="E316" s="103"/>
      <c r="F316" s="103"/>
      <c r="G316" s="103"/>
      <c r="H316" s="103"/>
      <c r="I316" s="103"/>
      <c r="J316" s="103"/>
      <c r="K316" s="103"/>
    </row>
    <row r="317" spans="1:11" x14ac:dyDescent="0.6">
      <c r="A317" s="101"/>
      <c r="B317" s="108" t="s">
        <v>206</v>
      </c>
      <c r="C317" s="103"/>
      <c r="D317" s="103"/>
      <c r="E317" s="103"/>
      <c r="F317" s="103"/>
      <c r="G317" s="103"/>
      <c r="H317" s="103"/>
      <c r="I317" s="103"/>
      <c r="J317" s="103"/>
      <c r="K317" s="103"/>
    </row>
    <row r="318" spans="1:11" x14ac:dyDescent="0.6">
      <c r="A318" s="104"/>
      <c r="B318" s="105"/>
      <c r="C318" s="103"/>
      <c r="D318" s="103"/>
      <c r="E318" s="103"/>
      <c r="F318" s="103"/>
      <c r="G318" s="103"/>
      <c r="H318" s="103"/>
      <c r="I318" s="103"/>
      <c r="J318" s="103"/>
      <c r="K318" s="103"/>
    </row>
    <row r="319" spans="1:11" ht="52" x14ac:dyDescent="0.6">
      <c r="A319" s="104" t="s">
        <v>65</v>
      </c>
      <c r="B319" s="106" t="s">
        <v>207</v>
      </c>
      <c r="C319" s="103"/>
      <c r="D319" s="103"/>
      <c r="E319" s="103"/>
      <c r="F319" s="103"/>
      <c r="G319" s="103"/>
      <c r="H319" s="103"/>
      <c r="I319" s="103"/>
      <c r="J319" s="103"/>
      <c r="K319" s="103"/>
    </row>
    <row r="320" spans="1:11" x14ac:dyDescent="0.6">
      <c r="A320" s="104"/>
      <c r="B320" s="105"/>
      <c r="C320" s="103"/>
      <c r="D320" s="103"/>
      <c r="E320" s="103"/>
      <c r="F320" s="103"/>
      <c r="G320" s="103"/>
      <c r="H320" s="103"/>
      <c r="I320" s="103"/>
      <c r="J320" s="103"/>
      <c r="K320" s="103"/>
    </row>
    <row r="321" spans="1:11" ht="39" x14ac:dyDescent="0.6">
      <c r="A321" s="104" t="s">
        <v>208</v>
      </c>
      <c r="B321" s="106" t="s">
        <v>209</v>
      </c>
      <c r="C321" s="103"/>
      <c r="D321" s="103"/>
      <c r="E321" s="103"/>
      <c r="F321" s="103"/>
      <c r="G321" s="103"/>
      <c r="H321" s="103"/>
      <c r="I321" s="103"/>
      <c r="J321" s="103"/>
      <c r="K321" s="103"/>
    </row>
    <row r="322" spans="1:11" x14ac:dyDescent="0.6">
      <c r="A322" s="104"/>
      <c r="B322" s="105"/>
      <c r="C322" s="103"/>
      <c r="D322" s="103"/>
      <c r="E322" s="103"/>
      <c r="F322" s="103"/>
      <c r="G322" s="103"/>
      <c r="H322" s="103"/>
      <c r="I322" s="103"/>
      <c r="J322" s="103"/>
      <c r="K322" s="103"/>
    </row>
    <row r="323" spans="1:11" ht="52" x14ac:dyDescent="0.6">
      <c r="A323" s="104" t="s">
        <v>67</v>
      </c>
      <c r="B323" s="106" t="s">
        <v>210</v>
      </c>
      <c r="C323" s="103"/>
      <c r="D323" s="103"/>
      <c r="E323" s="103"/>
      <c r="F323" s="103"/>
      <c r="G323" s="103"/>
      <c r="H323" s="103"/>
      <c r="I323" s="103"/>
      <c r="J323" s="103"/>
      <c r="K323" s="103"/>
    </row>
    <row r="324" spans="1:11" x14ac:dyDescent="0.6">
      <c r="A324" s="104"/>
      <c r="B324" s="105"/>
      <c r="C324" s="103"/>
      <c r="D324" s="103"/>
      <c r="E324" s="103"/>
      <c r="F324" s="103"/>
      <c r="G324" s="103"/>
      <c r="H324" s="103"/>
      <c r="I324" s="103"/>
      <c r="J324" s="103"/>
      <c r="K324" s="103"/>
    </row>
    <row r="325" spans="1:11" ht="26" x14ac:dyDescent="0.6">
      <c r="A325" s="104" t="s">
        <v>49</v>
      </c>
      <c r="B325" s="106" t="s">
        <v>211</v>
      </c>
      <c r="C325" s="107"/>
      <c r="D325" s="103"/>
      <c r="E325" s="103"/>
      <c r="F325" s="103"/>
      <c r="G325" s="103"/>
      <c r="H325" s="103"/>
      <c r="I325" s="103"/>
      <c r="J325" s="103"/>
      <c r="K325" s="103"/>
    </row>
    <row r="326" spans="1:11" x14ac:dyDescent="0.6">
      <c r="A326" s="104"/>
      <c r="B326" s="105"/>
      <c r="C326" s="103"/>
      <c r="D326" s="103"/>
      <c r="E326" s="103"/>
      <c r="F326" s="103"/>
      <c r="G326" s="103"/>
      <c r="H326" s="103"/>
      <c r="I326" s="103"/>
      <c r="J326" s="103"/>
      <c r="K326" s="103"/>
    </row>
    <row r="327" spans="1:11" x14ac:dyDescent="0.6">
      <c r="A327" s="101"/>
      <c r="B327" s="102" t="s">
        <v>212</v>
      </c>
      <c r="C327" s="103"/>
      <c r="D327" s="103"/>
      <c r="E327" s="103"/>
      <c r="F327" s="103"/>
      <c r="G327" s="103"/>
      <c r="H327" s="103"/>
      <c r="I327" s="103"/>
      <c r="J327" s="103"/>
      <c r="K327" s="103"/>
    </row>
    <row r="328" spans="1:11" ht="80.25" customHeight="1" x14ac:dyDescent="0.6">
      <c r="A328" s="104" t="s">
        <v>51</v>
      </c>
      <c r="B328" s="106" t="s">
        <v>213</v>
      </c>
      <c r="C328" s="107"/>
      <c r="D328" s="103"/>
      <c r="E328" s="103"/>
      <c r="F328" s="103"/>
      <c r="G328" s="103"/>
      <c r="H328" s="103"/>
      <c r="I328" s="103"/>
      <c r="J328" s="103"/>
      <c r="K328" s="103"/>
    </row>
    <row r="329" spans="1:11" x14ac:dyDescent="0.6">
      <c r="A329" s="104"/>
      <c r="B329" s="105"/>
      <c r="C329" s="103"/>
      <c r="D329" s="103"/>
      <c r="E329" s="103"/>
      <c r="F329" s="103"/>
      <c r="G329" s="103"/>
      <c r="H329" s="103"/>
      <c r="I329" s="103"/>
      <c r="J329" s="103"/>
      <c r="K329" s="103"/>
    </row>
    <row r="330" spans="1:11" ht="26" x14ac:dyDescent="0.6">
      <c r="A330" s="104" t="s">
        <v>53</v>
      </c>
      <c r="B330" s="106" t="s">
        <v>214</v>
      </c>
      <c r="C330" s="103"/>
      <c r="D330" s="103"/>
      <c r="E330" s="103"/>
      <c r="F330" s="103"/>
      <c r="G330" s="103"/>
      <c r="H330" s="103"/>
      <c r="I330" s="103"/>
      <c r="J330" s="103"/>
      <c r="K330" s="103"/>
    </row>
    <row r="331" spans="1:11" x14ac:dyDescent="0.6">
      <c r="A331" s="104"/>
      <c r="B331" s="105"/>
      <c r="C331" s="103"/>
      <c r="D331" s="103"/>
      <c r="E331" s="103"/>
      <c r="F331" s="103"/>
      <c r="G331" s="103"/>
      <c r="H331" s="103"/>
      <c r="I331" s="103"/>
      <c r="J331" s="103"/>
      <c r="K331" s="103"/>
    </row>
    <row r="332" spans="1:11" ht="52" x14ac:dyDescent="0.6">
      <c r="A332" s="104" t="s">
        <v>55</v>
      </c>
      <c r="B332" s="106" t="s">
        <v>215</v>
      </c>
      <c r="C332" s="103"/>
      <c r="D332" s="103"/>
      <c r="E332" s="103"/>
      <c r="F332" s="103"/>
      <c r="G332" s="103"/>
      <c r="H332" s="103"/>
      <c r="I332" s="103"/>
      <c r="J332" s="103"/>
      <c r="K332" s="103"/>
    </row>
    <row r="333" spans="1:11" x14ac:dyDescent="0.6">
      <c r="A333" s="104"/>
      <c r="B333" s="105"/>
      <c r="C333" s="103"/>
      <c r="D333" s="103"/>
      <c r="E333" s="103"/>
      <c r="F333" s="103"/>
      <c r="G333" s="103"/>
      <c r="H333" s="103"/>
      <c r="I333" s="103"/>
      <c r="J333" s="103"/>
      <c r="K333" s="103"/>
    </row>
    <row r="334" spans="1:11" ht="130" x14ac:dyDescent="0.6">
      <c r="A334" s="104" t="s">
        <v>58</v>
      </c>
      <c r="B334" s="106" t="s">
        <v>216</v>
      </c>
      <c r="C334" s="107"/>
      <c r="D334" s="103"/>
      <c r="E334" s="103"/>
      <c r="F334" s="103"/>
      <c r="G334" s="103"/>
      <c r="H334" s="103"/>
      <c r="I334" s="103"/>
      <c r="J334" s="103"/>
      <c r="K334" s="103"/>
    </row>
    <row r="335" spans="1:11" x14ac:dyDescent="0.6">
      <c r="A335" s="104"/>
      <c r="B335" s="105"/>
      <c r="C335" s="103"/>
      <c r="D335" s="103"/>
      <c r="E335" s="103"/>
      <c r="F335" s="103"/>
      <c r="G335" s="103"/>
      <c r="H335" s="103"/>
      <c r="I335" s="103"/>
      <c r="J335" s="103"/>
      <c r="K335" s="103"/>
    </row>
    <row r="336" spans="1:11" ht="26" x14ac:dyDescent="0.6">
      <c r="A336" s="104" t="s">
        <v>60</v>
      </c>
      <c r="B336" s="106" t="s">
        <v>217</v>
      </c>
      <c r="C336" s="103"/>
      <c r="D336" s="103"/>
      <c r="E336" s="103"/>
      <c r="F336" s="103"/>
      <c r="G336" s="103"/>
      <c r="H336" s="103"/>
      <c r="I336" s="103"/>
      <c r="J336" s="103"/>
      <c r="K336" s="103"/>
    </row>
    <row r="337" spans="1:11" x14ac:dyDescent="0.6">
      <c r="A337" s="104"/>
      <c r="B337" s="105"/>
      <c r="C337" s="103"/>
      <c r="D337" s="103"/>
      <c r="E337" s="103"/>
      <c r="F337" s="103"/>
      <c r="G337" s="103"/>
      <c r="H337" s="103"/>
      <c r="I337" s="103"/>
      <c r="J337" s="103"/>
      <c r="K337" s="103"/>
    </row>
    <row r="338" spans="1:11" x14ac:dyDescent="0.6">
      <c r="A338" s="101"/>
      <c r="B338" s="108" t="s">
        <v>218</v>
      </c>
      <c r="C338" s="103"/>
      <c r="D338" s="103"/>
      <c r="E338" s="103"/>
      <c r="F338" s="103"/>
      <c r="G338" s="103"/>
      <c r="H338" s="103"/>
      <c r="I338" s="103"/>
      <c r="J338" s="103"/>
      <c r="K338" s="103"/>
    </row>
    <row r="339" spans="1:11" ht="26" x14ac:dyDescent="0.6">
      <c r="A339" s="104" t="s">
        <v>63</v>
      </c>
      <c r="B339" s="106" t="s">
        <v>219</v>
      </c>
      <c r="C339" s="103"/>
      <c r="D339" s="103"/>
      <c r="E339" s="103"/>
      <c r="F339" s="103"/>
      <c r="G339" s="103"/>
      <c r="H339" s="103"/>
      <c r="I339" s="103"/>
      <c r="J339" s="103"/>
      <c r="K339" s="103"/>
    </row>
    <row r="340" spans="1:11" x14ac:dyDescent="0.6">
      <c r="A340" s="104"/>
      <c r="B340" s="105"/>
      <c r="C340" s="103"/>
      <c r="D340" s="103"/>
      <c r="E340" s="103"/>
      <c r="F340" s="103"/>
      <c r="G340" s="103"/>
      <c r="H340" s="103"/>
      <c r="I340" s="103"/>
      <c r="J340" s="103"/>
      <c r="K340" s="103"/>
    </row>
    <row r="341" spans="1:11" ht="208.5" customHeight="1" x14ac:dyDescent="0.6">
      <c r="A341" s="104" t="s">
        <v>46</v>
      </c>
      <c r="B341" s="106" t="s">
        <v>220</v>
      </c>
      <c r="C341" s="103"/>
      <c r="D341" s="103"/>
      <c r="E341" s="103"/>
      <c r="F341" s="103"/>
      <c r="G341" s="103"/>
      <c r="H341" s="103"/>
      <c r="I341" s="103"/>
      <c r="J341" s="103"/>
      <c r="K341" s="103"/>
    </row>
    <row r="342" spans="1:11" x14ac:dyDescent="0.6">
      <c r="A342" s="104"/>
      <c r="B342" s="105"/>
      <c r="C342" s="103"/>
      <c r="D342" s="103"/>
      <c r="E342" s="103"/>
      <c r="F342" s="103"/>
      <c r="G342" s="103"/>
      <c r="H342" s="103"/>
      <c r="I342" s="103"/>
      <c r="J342" s="103"/>
      <c r="K342" s="103"/>
    </row>
    <row r="343" spans="1:11" ht="39" x14ac:dyDescent="0.6">
      <c r="A343" s="104" t="s">
        <v>221</v>
      </c>
      <c r="B343" s="106" t="s">
        <v>222</v>
      </c>
      <c r="C343" s="103"/>
      <c r="D343" s="103"/>
      <c r="E343" s="103"/>
      <c r="F343" s="103"/>
      <c r="G343" s="103"/>
      <c r="H343" s="103"/>
      <c r="I343" s="103"/>
      <c r="J343" s="103"/>
      <c r="K343" s="103"/>
    </row>
    <row r="344" spans="1:11" x14ac:dyDescent="0.6">
      <c r="A344" s="104"/>
      <c r="B344" s="105"/>
      <c r="C344" s="103"/>
      <c r="D344" s="103"/>
      <c r="E344" s="103"/>
      <c r="F344" s="103"/>
      <c r="G344" s="103"/>
      <c r="H344" s="103"/>
      <c r="I344" s="103"/>
      <c r="J344" s="103"/>
      <c r="K344" s="103"/>
    </row>
    <row r="345" spans="1:11" ht="26" x14ac:dyDescent="0.6">
      <c r="A345" s="104" t="s">
        <v>223</v>
      </c>
      <c r="B345" s="106" t="s">
        <v>224</v>
      </c>
      <c r="C345" s="103"/>
      <c r="D345" s="103"/>
      <c r="E345" s="103"/>
      <c r="F345" s="103"/>
      <c r="G345" s="103"/>
      <c r="H345" s="103"/>
      <c r="I345" s="103"/>
      <c r="J345" s="103"/>
      <c r="K345" s="103"/>
    </row>
    <row r="346" spans="1:11" x14ac:dyDescent="0.6">
      <c r="A346" s="104"/>
      <c r="B346" s="105"/>
      <c r="C346" s="103"/>
      <c r="D346" s="103"/>
      <c r="E346" s="103"/>
      <c r="F346" s="103"/>
      <c r="G346" s="103"/>
      <c r="H346" s="103"/>
      <c r="I346" s="103"/>
      <c r="J346" s="103"/>
      <c r="K346" s="103"/>
    </row>
    <row r="347" spans="1:11" x14ac:dyDescent="0.6">
      <c r="A347" s="101"/>
      <c r="B347" s="102" t="s">
        <v>225</v>
      </c>
      <c r="C347" s="103"/>
      <c r="D347" s="103"/>
      <c r="E347" s="103"/>
      <c r="F347" s="103"/>
      <c r="G347" s="103"/>
      <c r="H347" s="103"/>
      <c r="I347" s="103"/>
      <c r="J347" s="103"/>
      <c r="K347" s="103"/>
    </row>
    <row r="348" spans="1:11" ht="52" x14ac:dyDescent="0.6">
      <c r="A348" s="104" t="s">
        <v>226</v>
      </c>
      <c r="B348" s="106" t="s">
        <v>227</v>
      </c>
      <c r="C348" s="107"/>
      <c r="D348" s="103"/>
      <c r="E348" s="103"/>
      <c r="F348" s="103"/>
      <c r="G348" s="103"/>
      <c r="H348" s="103"/>
      <c r="I348" s="103"/>
      <c r="J348" s="103"/>
      <c r="K348" s="103"/>
    </row>
    <row r="349" spans="1:11" x14ac:dyDescent="0.6">
      <c r="A349" s="104"/>
      <c r="B349" s="106"/>
      <c r="C349" s="107"/>
      <c r="D349" s="103"/>
      <c r="E349" s="103"/>
      <c r="F349" s="103"/>
      <c r="G349" s="103"/>
      <c r="H349" s="103"/>
      <c r="I349" s="103"/>
      <c r="J349" s="103"/>
      <c r="K349" s="103"/>
    </row>
    <row r="350" spans="1:11" x14ac:dyDescent="0.6">
      <c r="A350" s="104"/>
      <c r="B350" s="106"/>
      <c r="C350" s="107"/>
      <c r="D350" s="103"/>
      <c r="E350" s="103"/>
      <c r="F350" s="103"/>
      <c r="G350" s="103"/>
      <c r="H350" s="103"/>
      <c r="I350" s="103"/>
      <c r="J350" s="103"/>
      <c r="K350" s="103"/>
    </row>
    <row r="351" spans="1:11" x14ac:dyDescent="0.6">
      <c r="A351" s="104"/>
      <c r="B351" s="106"/>
      <c r="C351" s="107"/>
      <c r="D351" s="103"/>
      <c r="E351" s="103"/>
      <c r="F351" s="103"/>
      <c r="G351" s="103"/>
      <c r="H351" s="103"/>
      <c r="I351" s="103"/>
      <c r="J351" s="103"/>
      <c r="K351" s="103"/>
    </row>
    <row r="352" spans="1:11" x14ac:dyDescent="0.6">
      <c r="A352" s="104"/>
      <c r="B352" s="105"/>
      <c r="C352" s="103"/>
      <c r="D352" s="103"/>
      <c r="E352" s="103"/>
      <c r="F352" s="103"/>
      <c r="G352" s="103"/>
      <c r="H352" s="103"/>
      <c r="I352" s="103"/>
      <c r="J352" s="103"/>
      <c r="K352" s="103"/>
    </row>
    <row r="353" spans="1:11" x14ac:dyDescent="0.6">
      <c r="A353" s="101"/>
      <c r="B353" s="108" t="s">
        <v>228</v>
      </c>
      <c r="C353" s="103"/>
      <c r="D353" s="103"/>
      <c r="E353" s="103"/>
      <c r="F353" s="103"/>
      <c r="G353" s="103"/>
      <c r="H353" s="103"/>
      <c r="I353" s="103"/>
      <c r="J353" s="103"/>
      <c r="K353" s="103"/>
    </row>
    <row r="354" spans="1:11" ht="65" x14ac:dyDescent="0.6">
      <c r="A354" s="104" t="s">
        <v>88</v>
      </c>
      <c r="B354" s="106" t="s">
        <v>229</v>
      </c>
      <c r="C354" s="103"/>
      <c r="D354" s="103"/>
      <c r="E354" s="103"/>
      <c r="F354" s="103"/>
      <c r="G354" s="103"/>
      <c r="H354" s="103"/>
      <c r="I354" s="103"/>
      <c r="J354" s="103"/>
      <c r="K354" s="103"/>
    </row>
    <row r="355" spans="1:11" x14ac:dyDescent="0.6">
      <c r="A355" s="104"/>
      <c r="B355" s="105"/>
      <c r="C355" s="103"/>
      <c r="D355" s="103"/>
      <c r="E355" s="103"/>
      <c r="F355" s="103"/>
      <c r="G355" s="103"/>
      <c r="H355" s="103"/>
      <c r="I355" s="103"/>
      <c r="J355" s="103"/>
      <c r="K355" s="103"/>
    </row>
    <row r="356" spans="1:11" x14ac:dyDescent="0.6">
      <c r="A356" s="101"/>
      <c r="B356" s="108" t="s">
        <v>230</v>
      </c>
      <c r="C356" s="103"/>
      <c r="D356" s="103"/>
      <c r="E356" s="103"/>
      <c r="F356" s="103"/>
      <c r="G356" s="103"/>
      <c r="H356" s="103"/>
      <c r="I356" s="103"/>
      <c r="J356" s="103"/>
      <c r="K356" s="103"/>
    </row>
    <row r="357" spans="1:11" ht="39" x14ac:dyDescent="0.6">
      <c r="A357" s="104" t="s">
        <v>231</v>
      </c>
      <c r="B357" s="106" t="s">
        <v>232</v>
      </c>
      <c r="C357" s="103"/>
      <c r="D357" s="103"/>
      <c r="E357" s="103"/>
      <c r="F357" s="103"/>
      <c r="G357" s="103"/>
      <c r="H357" s="103"/>
      <c r="I357" s="103"/>
      <c r="J357" s="103"/>
      <c r="K357" s="103"/>
    </row>
    <row r="358" spans="1:11" x14ac:dyDescent="0.6">
      <c r="A358" s="104"/>
      <c r="B358" s="105"/>
      <c r="C358" s="103"/>
      <c r="D358" s="103"/>
      <c r="E358" s="103"/>
      <c r="F358" s="103"/>
      <c r="G358" s="103"/>
      <c r="H358" s="103"/>
      <c r="I358" s="103"/>
      <c r="J358" s="103"/>
      <c r="K358" s="103"/>
    </row>
    <row r="359" spans="1:11" ht="39" x14ac:dyDescent="0.6">
      <c r="A359" s="104" t="s">
        <v>109</v>
      </c>
      <c r="B359" s="106" t="s">
        <v>233</v>
      </c>
      <c r="C359" s="103"/>
      <c r="D359" s="103"/>
      <c r="E359" s="103"/>
      <c r="F359" s="103"/>
      <c r="G359" s="103"/>
      <c r="H359" s="103"/>
      <c r="I359" s="103"/>
      <c r="J359" s="103"/>
      <c r="K359" s="103"/>
    </row>
    <row r="360" spans="1:11" x14ac:dyDescent="0.6">
      <c r="A360" s="104"/>
      <c r="B360" s="105"/>
      <c r="C360" s="103"/>
      <c r="D360" s="103"/>
      <c r="E360" s="103"/>
      <c r="F360" s="103"/>
      <c r="G360" s="103"/>
      <c r="H360" s="103"/>
      <c r="I360" s="103"/>
      <c r="J360" s="103"/>
      <c r="K360" s="103"/>
    </row>
    <row r="361" spans="1:11" x14ac:dyDescent="0.6">
      <c r="A361" s="104" t="s">
        <v>111</v>
      </c>
      <c r="B361" s="106" t="s">
        <v>234</v>
      </c>
      <c r="C361" s="103"/>
      <c r="D361" s="103"/>
      <c r="E361" s="103"/>
      <c r="F361" s="103"/>
      <c r="G361" s="103"/>
      <c r="H361" s="103"/>
      <c r="I361" s="103"/>
      <c r="J361" s="103"/>
      <c r="K361" s="103"/>
    </row>
    <row r="362" spans="1:11" x14ac:dyDescent="0.6">
      <c r="A362" s="104"/>
      <c r="B362" s="105"/>
      <c r="C362" s="103"/>
      <c r="D362" s="103"/>
      <c r="E362" s="103"/>
      <c r="F362" s="103"/>
      <c r="G362" s="103"/>
      <c r="H362" s="103"/>
      <c r="I362" s="103"/>
      <c r="J362" s="103"/>
      <c r="K362" s="103"/>
    </row>
    <row r="363" spans="1:11" ht="26" x14ac:dyDescent="0.6">
      <c r="A363" s="104" t="s">
        <v>113</v>
      </c>
      <c r="B363" s="106" t="s">
        <v>235</v>
      </c>
      <c r="C363" s="103"/>
      <c r="D363" s="103"/>
      <c r="E363" s="103"/>
      <c r="F363" s="103"/>
      <c r="G363" s="103"/>
      <c r="H363" s="103"/>
      <c r="I363" s="103"/>
      <c r="J363" s="103"/>
      <c r="K363" s="103"/>
    </row>
    <row r="364" spans="1:11" x14ac:dyDescent="0.6">
      <c r="A364" s="104"/>
      <c r="B364" s="105"/>
      <c r="C364" s="103"/>
      <c r="D364" s="103"/>
      <c r="E364" s="103"/>
      <c r="F364" s="103"/>
      <c r="G364" s="103"/>
      <c r="H364" s="103"/>
      <c r="I364" s="103"/>
      <c r="J364" s="103"/>
      <c r="K364" s="103"/>
    </row>
    <row r="365" spans="1:11" ht="26" x14ac:dyDescent="0.6">
      <c r="A365" s="104" t="s">
        <v>236</v>
      </c>
      <c r="B365" s="106" t="s">
        <v>237</v>
      </c>
      <c r="C365" s="103"/>
      <c r="D365" s="103"/>
      <c r="E365" s="103"/>
      <c r="F365" s="103"/>
      <c r="G365" s="103"/>
      <c r="H365" s="103"/>
      <c r="I365" s="103"/>
      <c r="J365" s="103"/>
      <c r="K365" s="103"/>
    </row>
    <row r="366" spans="1:11" x14ac:dyDescent="0.6">
      <c r="A366" s="104"/>
      <c r="B366" s="105"/>
      <c r="C366" s="103"/>
      <c r="D366" s="103"/>
      <c r="E366" s="103"/>
      <c r="F366" s="103"/>
      <c r="G366" s="103"/>
      <c r="H366" s="103"/>
      <c r="I366" s="103"/>
      <c r="J366" s="103"/>
      <c r="K366" s="103"/>
    </row>
    <row r="367" spans="1:11" x14ac:dyDescent="0.6">
      <c r="A367" s="104" t="s">
        <v>238</v>
      </c>
      <c r="B367" s="106" t="s">
        <v>239</v>
      </c>
      <c r="C367" s="103"/>
      <c r="D367" s="103"/>
      <c r="E367" s="103"/>
      <c r="F367" s="103"/>
      <c r="G367" s="103"/>
      <c r="H367" s="103"/>
      <c r="I367" s="103"/>
      <c r="J367" s="103"/>
      <c r="K367" s="103"/>
    </row>
    <row r="368" spans="1:11" x14ac:dyDescent="0.6">
      <c r="A368" s="101"/>
      <c r="B368" s="108" t="s">
        <v>240</v>
      </c>
      <c r="C368" s="103"/>
      <c r="D368" s="103"/>
      <c r="E368" s="103"/>
      <c r="F368" s="103"/>
      <c r="G368" s="103"/>
      <c r="H368" s="103"/>
      <c r="I368" s="103"/>
      <c r="J368" s="103"/>
      <c r="K368" s="103"/>
    </row>
    <row r="369" spans="1:11" x14ac:dyDescent="0.6">
      <c r="A369" s="101"/>
      <c r="B369" s="108" t="s">
        <v>241</v>
      </c>
      <c r="C369" s="103"/>
      <c r="D369" s="103"/>
      <c r="E369" s="103"/>
      <c r="F369" s="103"/>
      <c r="G369" s="103"/>
      <c r="H369" s="103"/>
      <c r="I369" s="103"/>
      <c r="J369" s="103"/>
      <c r="K369" s="103"/>
    </row>
    <row r="370" spans="1:11" x14ac:dyDescent="0.6">
      <c r="A370" s="104"/>
      <c r="B370" s="105"/>
      <c r="C370" s="103"/>
      <c r="D370" s="103"/>
      <c r="E370" s="103"/>
      <c r="F370" s="103"/>
      <c r="G370" s="103"/>
      <c r="H370" s="103"/>
      <c r="I370" s="103"/>
      <c r="J370" s="103"/>
      <c r="K370" s="103"/>
    </row>
    <row r="371" spans="1:11" x14ac:dyDescent="0.6">
      <c r="A371" s="104" t="s">
        <v>67</v>
      </c>
      <c r="B371" s="106" t="s">
        <v>242</v>
      </c>
      <c r="C371" s="103"/>
      <c r="D371" s="103"/>
      <c r="E371" s="103"/>
      <c r="F371" s="103"/>
      <c r="G371" s="103"/>
      <c r="H371" s="103"/>
      <c r="I371" s="103"/>
      <c r="J371" s="103"/>
      <c r="K371" s="103"/>
    </row>
    <row r="372" spans="1:11" x14ac:dyDescent="0.6">
      <c r="A372" s="104"/>
      <c r="B372" s="105"/>
      <c r="C372" s="103"/>
      <c r="D372" s="103"/>
      <c r="E372" s="103"/>
      <c r="F372" s="103"/>
      <c r="G372" s="103"/>
      <c r="H372" s="103"/>
      <c r="I372" s="103"/>
      <c r="J372" s="103"/>
      <c r="K372" s="103"/>
    </row>
    <row r="373" spans="1:11" ht="26" x14ac:dyDescent="0.6">
      <c r="A373" s="104" t="s">
        <v>49</v>
      </c>
      <c r="B373" s="106" t="s">
        <v>243</v>
      </c>
      <c r="C373" s="103"/>
      <c r="D373" s="103"/>
      <c r="E373" s="103"/>
      <c r="F373" s="103"/>
      <c r="G373" s="103"/>
      <c r="H373" s="103"/>
      <c r="I373" s="103"/>
      <c r="J373" s="103"/>
      <c r="K373" s="103"/>
    </row>
    <row r="374" spans="1:11" x14ac:dyDescent="0.6">
      <c r="A374" s="104"/>
      <c r="B374" s="105"/>
      <c r="C374" s="103"/>
      <c r="D374" s="103"/>
      <c r="E374" s="103"/>
      <c r="F374" s="103"/>
      <c r="G374" s="103"/>
      <c r="H374" s="103"/>
      <c r="I374" s="103"/>
      <c r="J374" s="103"/>
      <c r="K374" s="103"/>
    </row>
    <row r="375" spans="1:11" x14ac:dyDescent="0.6">
      <c r="A375" s="104" t="s">
        <v>51</v>
      </c>
      <c r="B375" s="106" t="s">
        <v>244</v>
      </c>
      <c r="C375" s="103"/>
      <c r="D375" s="103"/>
      <c r="E375" s="103"/>
      <c r="F375" s="103"/>
      <c r="G375" s="103"/>
      <c r="H375" s="103"/>
      <c r="I375" s="103"/>
      <c r="J375" s="103"/>
      <c r="K375" s="103"/>
    </row>
    <row r="376" spans="1:11" x14ac:dyDescent="0.6">
      <c r="A376" s="104"/>
      <c r="B376" s="105"/>
      <c r="C376" s="103"/>
      <c r="D376" s="103"/>
      <c r="E376" s="103"/>
      <c r="F376" s="103"/>
      <c r="G376" s="103"/>
      <c r="H376" s="103"/>
      <c r="I376" s="103"/>
      <c r="J376" s="103"/>
      <c r="K376" s="103"/>
    </row>
    <row r="377" spans="1:11" x14ac:dyDescent="0.6">
      <c r="A377" s="104" t="s">
        <v>53</v>
      </c>
      <c r="B377" s="106" t="s">
        <v>245</v>
      </c>
      <c r="C377" s="103"/>
      <c r="D377" s="103"/>
      <c r="E377" s="103"/>
      <c r="F377" s="103"/>
      <c r="G377" s="103"/>
      <c r="H377" s="103"/>
      <c r="I377" s="103"/>
      <c r="J377" s="103"/>
      <c r="K377" s="103"/>
    </row>
    <row r="378" spans="1:11" x14ac:dyDescent="0.6">
      <c r="A378" s="104"/>
      <c r="B378" s="105"/>
      <c r="C378" s="103"/>
      <c r="D378" s="103"/>
      <c r="E378" s="103"/>
      <c r="F378" s="103"/>
      <c r="G378" s="103"/>
      <c r="H378" s="103"/>
      <c r="I378" s="103"/>
      <c r="J378" s="103"/>
      <c r="K378" s="103"/>
    </row>
    <row r="379" spans="1:11" ht="26" x14ac:dyDescent="0.6">
      <c r="A379" s="104" t="s">
        <v>55</v>
      </c>
      <c r="B379" s="106" t="s">
        <v>246</v>
      </c>
      <c r="C379" s="103"/>
      <c r="D379" s="103"/>
      <c r="E379" s="103"/>
      <c r="F379" s="103"/>
      <c r="G379" s="103"/>
      <c r="H379" s="103"/>
      <c r="I379" s="103"/>
      <c r="J379" s="103"/>
      <c r="K379" s="103"/>
    </row>
    <row r="380" spans="1:11" x14ac:dyDescent="0.6">
      <c r="A380" s="104"/>
      <c r="B380" s="105"/>
      <c r="C380" s="103"/>
      <c r="D380" s="103"/>
      <c r="E380" s="103"/>
      <c r="F380" s="103"/>
      <c r="G380" s="103"/>
      <c r="H380" s="103"/>
      <c r="I380" s="103"/>
      <c r="J380" s="103"/>
      <c r="K380" s="103"/>
    </row>
    <row r="381" spans="1:11" ht="39" x14ac:dyDescent="0.6">
      <c r="A381" s="104" t="s">
        <v>58</v>
      </c>
      <c r="B381" s="106" t="s">
        <v>247</v>
      </c>
      <c r="C381" s="103"/>
      <c r="D381" s="103"/>
      <c r="E381" s="103"/>
      <c r="F381" s="103"/>
      <c r="G381" s="103"/>
      <c r="H381" s="103"/>
      <c r="I381" s="103"/>
      <c r="J381" s="103"/>
      <c r="K381" s="103"/>
    </row>
    <row r="382" spans="1:11" x14ac:dyDescent="0.6">
      <c r="A382" s="104"/>
      <c r="B382" s="105"/>
      <c r="C382" s="103"/>
      <c r="D382" s="103"/>
      <c r="E382" s="103"/>
      <c r="F382" s="103"/>
      <c r="G382" s="103"/>
      <c r="H382" s="103"/>
      <c r="I382" s="103"/>
      <c r="J382" s="103"/>
      <c r="K382" s="103"/>
    </row>
    <row r="383" spans="1:11" ht="26" x14ac:dyDescent="0.6">
      <c r="A383" s="104" t="s">
        <v>60</v>
      </c>
      <c r="B383" s="106" t="s">
        <v>248</v>
      </c>
      <c r="C383" s="103"/>
      <c r="D383" s="103"/>
      <c r="E383" s="103"/>
      <c r="F383" s="103"/>
      <c r="G383" s="103"/>
      <c r="H383" s="103"/>
      <c r="I383" s="103"/>
      <c r="J383" s="103"/>
      <c r="K383" s="103"/>
    </row>
    <row r="384" spans="1:11" x14ac:dyDescent="0.6">
      <c r="A384" s="104"/>
      <c r="B384" s="105"/>
      <c r="C384" s="103"/>
      <c r="D384" s="103"/>
      <c r="E384" s="103"/>
      <c r="F384" s="103"/>
      <c r="G384" s="103"/>
      <c r="H384" s="103"/>
      <c r="I384" s="103"/>
      <c r="J384" s="103"/>
      <c r="K384" s="103"/>
    </row>
    <row r="385" spans="1:11" x14ac:dyDescent="0.6">
      <c r="A385" s="104" t="s">
        <v>63</v>
      </c>
      <c r="B385" s="106" t="s">
        <v>249</v>
      </c>
      <c r="C385" s="103"/>
      <c r="D385" s="103"/>
      <c r="E385" s="103"/>
      <c r="F385" s="103"/>
      <c r="G385" s="103"/>
      <c r="H385" s="103"/>
      <c r="I385" s="103"/>
      <c r="J385" s="103"/>
      <c r="K385" s="103"/>
    </row>
    <row r="386" spans="1:11" x14ac:dyDescent="0.6">
      <c r="A386" s="104"/>
      <c r="B386" s="105"/>
      <c r="C386" s="103"/>
      <c r="D386" s="103"/>
      <c r="E386" s="103"/>
      <c r="F386" s="103"/>
      <c r="G386" s="103"/>
      <c r="H386" s="103"/>
      <c r="I386" s="103"/>
      <c r="J386" s="103"/>
      <c r="K386" s="103"/>
    </row>
    <row r="387" spans="1:11" x14ac:dyDescent="0.6">
      <c r="A387" s="104" t="s">
        <v>65</v>
      </c>
      <c r="B387" s="106" t="s">
        <v>250</v>
      </c>
      <c r="C387" s="103"/>
      <c r="D387" s="103"/>
      <c r="E387" s="103"/>
      <c r="F387" s="103"/>
      <c r="G387" s="103"/>
      <c r="H387" s="103"/>
      <c r="I387" s="103"/>
      <c r="J387" s="103"/>
      <c r="K387" s="103"/>
    </row>
    <row r="388" spans="1:11" x14ac:dyDescent="0.6">
      <c r="A388" s="104"/>
      <c r="B388" s="105"/>
      <c r="C388" s="103"/>
      <c r="D388" s="103"/>
      <c r="E388" s="103"/>
      <c r="F388" s="103"/>
      <c r="G388" s="103"/>
      <c r="H388" s="103"/>
      <c r="I388" s="103"/>
      <c r="J388" s="103"/>
      <c r="K388" s="103"/>
    </row>
    <row r="389" spans="1:11" x14ac:dyDescent="0.6">
      <c r="A389" s="104" t="s">
        <v>208</v>
      </c>
      <c r="B389" s="106" t="s">
        <v>251</v>
      </c>
      <c r="C389" s="103"/>
      <c r="D389" s="103"/>
      <c r="E389" s="103"/>
      <c r="F389" s="103"/>
      <c r="G389" s="103"/>
      <c r="H389" s="103"/>
      <c r="I389" s="103"/>
      <c r="J389" s="103"/>
      <c r="K389" s="103"/>
    </row>
    <row r="390" spans="1:11" x14ac:dyDescent="0.6">
      <c r="A390" s="104"/>
      <c r="B390" s="105"/>
      <c r="C390" s="103"/>
      <c r="D390" s="103"/>
      <c r="E390" s="103"/>
      <c r="F390" s="103"/>
      <c r="G390" s="103"/>
      <c r="H390" s="103"/>
      <c r="I390" s="103"/>
      <c r="J390" s="103"/>
      <c r="K390" s="103"/>
    </row>
    <row r="391" spans="1:11" x14ac:dyDescent="0.6">
      <c r="A391" s="104" t="s">
        <v>252</v>
      </c>
      <c r="B391" s="106" t="s">
        <v>253</v>
      </c>
      <c r="C391" s="103"/>
      <c r="D391" s="103"/>
      <c r="E391" s="103"/>
      <c r="F391" s="103"/>
      <c r="G391" s="103"/>
      <c r="H391" s="103"/>
      <c r="I391" s="103"/>
      <c r="J391" s="103"/>
      <c r="K391" s="103"/>
    </row>
    <row r="392" spans="1:11" x14ac:dyDescent="0.6">
      <c r="A392" s="104"/>
      <c r="B392" s="105"/>
      <c r="C392" s="103"/>
      <c r="D392" s="103"/>
      <c r="E392" s="103"/>
      <c r="F392" s="103"/>
      <c r="G392" s="103"/>
      <c r="H392" s="103"/>
      <c r="I392" s="103"/>
      <c r="J392" s="103"/>
      <c r="K392" s="103"/>
    </row>
    <row r="393" spans="1:11" ht="52" x14ac:dyDescent="0.6">
      <c r="A393" s="104" t="s">
        <v>254</v>
      </c>
      <c r="B393" s="106" t="s">
        <v>255</v>
      </c>
      <c r="C393" s="103"/>
      <c r="D393" s="103"/>
      <c r="E393" s="103"/>
      <c r="F393" s="103"/>
      <c r="G393" s="103"/>
      <c r="H393" s="103"/>
      <c r="I393" s="103"/>
      <c r="J393" s="103"/>
      <c r="K393" s="103"/>
    </row>
    <row r="394" spans="1:11" x14ac:dyDescent="0.6">
      <c r="A394" s="104"/>
      <c r="B394" s="105"/>
      <c r="C394" s="103"/>
      <c r="D394" s="103"/>
      <c r="E394" s="103"/>
      <c r="F394" s="103"/>
      <c r="G394" s="103"/>
      <c r="H394" s="103"/>
      <c r="I394" s="103"/>
      <c r="J394" s="103"/>
      <c r="K394" s="103"/>
    </row>
    <row r="395" spans="1:11" ht="52" x14ac:dyDescent="0.6">
      <c r="A395" s="104" t="s">
        <v>256</v>
      </c>
      <c r="B395" s="106" t="s">
        <v>257</v>
      </c>
      <c r="C395" s="103"/>
      <c r="D395" s="103"/>
      <c r="E395" s="103"/>
      <c r="F395" s="103"/>
      <c r="G395" s="103"/>
      <c r="H395" s="103"/>
      <c r="I395" s="103"/>
      <c r="J395" s="103"/>
      <c r="K395" s="103"/>
    </row>
    <row r="396" spans="1:11" x14ac:dyDescent="0.6">
      <c r="A396" s="104"/>
      <c r="B396" s="105"/>
      <c r="C396" s="103"/>
      <c r="D396" s="103"/>
      <c r="E396" s="103"/>
      <c r="F396" s="103"/>
      <c r="G396" s="103"/>
      <c r="H396" s="103"/>
      <c r="I396" s="103"/>
      <c r="J396" s="103"/>
      <c r="K396" s="103"/>
    </row>
    <row r="397" spans="1:11" ht="52" x14ac:dyDescent="0.6">
      <c r="A397" s="104" t="s">
        <v>258</v>
      </c>
      <c r="B397" s="106" t="s">
        <v>259</v>
      </c>
      <c r="C397" s="103"/>
      <c r="D397" s="103"/>
      <c r="E397" s="103"/>
      <c r="F397" s="103"/>
      <c r="G397" s="103"/>
      <c r="H397" s="103"/>
      <c r="I397" s="103"/>
      <c r="J397" s="103"/>
      <c r="K397" s="103"/>
    </row>
    <row r="398" spans="1:11" x14ac:dyDescent="0.6">
      <c r="A398" s="104"/>
      <c r="B398" s="105"/>
      <c r="C398" s="103"/>
      <c r="D398" s="103"/>
      <c r="E398" s="103"/>
      <c r="F398" s="103"/>
      <c r="G398" s="103"/>
      <c r="H398" s="103"/>
      <c r="I398" s="103"/>
      <c r="J398" s="103"/>
      <c r="K398" s="103"/>
    </row>
    <row r="399" spans="1:11" x14ac:dyDescent="0.6">
      <c r="A399" s="101"/>
      <c r="B399" s="108" t="s">
        <v>260</v>
      </c>
      <c r="C399" s="103"/>
      <c r="D399" s="103"/>
      <c r="E399" s="103"/>
      <c r="F399" s="103"/>
      <c r="G399" s="103"/>
      <c r="H399" s="103"/>
      <c r="I399" s="103"/>
      <c r="J399" s="103"/>
      <c r="K399" s="103"/>
    </row>
    <row r="400" spans="1:11" x14ac:dyDescent="0.6">
      <c r="A400" s="104"/>
      <c r="B400" s="105"/>
      <c r="C400" s="103"/>
      <c r="D400" s="103"/>
      <c r="E400" s="103"/>
      <c r="F400" s="103"/>
      <c r="G400" s="103"/>
      <c r="H400" s="103"/>
      <c r="I400" s="103"/>
      <c r="J400" s="103"/>
      <c r="K400" s="103"/>
    </row>
    <row r="401" spans="1:11" ht="52.5" customHeight="1" x14ac:dyDescent="0.6">
      <c r="A401" s="104" t="s">
        <v>67</v>
      </c>
      <c r="B401" s="106" t="s">
        <v>261</v>
      </c>
      <c r="C401" s="103"/>
      <c r="D401" s="103"/>
      <c r="E401" s="103"/>
      <c r="F401" s="103"/>
      <c r="G401" s="103"/>
      <c r="H401" s="103"/>
      <c r="I401" s="103"/>
      <c r="J401" s="103"/>
      <c r="K401" s="103"/>
    </row>
    <row r="402" spans="1:11" x14ac:dyDescent="0.6">
      <c r="A402" s="104"/>
      <c r="B402" s="105"/>
      <c r="C402" s="103"/>
      <c r="D402" s="103"/>
      <c r="E402" s="103"/>
      <c r="F402" s="103"/>
      <c r="G402" s="103"/>
      <c r="H402" s="103"/>
      <c r="I402" s="103"/>
      <c r="J402" s="103"/>
      <c r="K402" s="103"/>
    </row>
    <row r="403" spans="1:11" x14ac:dyDescent="0.6">
      <c r="A403" s="101"/>
      <c r="B403" s="108" t="s">
        <v>262</v>
      </c>
      <c r="C403" s="103"/>
      <c r="D403" s="103"/>
      <c r="E403" s="103"/>
      <c r="F403" s="103"/>
      <c r="G403" s="103"/>
      <c r="H403" s="103"/>
      <c r="I403" s="103"/>
      <c r="J403" s="103"/>
      <c r="K403" s="103"/>
    </row>
    <row r="404" spans="1:11" x14ac:dyDescent="0.6">
      <c r="A404" s="101"/>
      <c r="B404" s="108"/>
      <c r="C404" s="103"/>
      <c r="D404" s="103"/>
      <c r="E404" s="103"/>
      <c r="F404" s="103"/>
      <c r="G404" s="103"/>
      <c r="H404" s="103"/>
      <c r="I404" s="103"/>
      <c r="J404" s="103"/>
      <c r="K404" s="103"/>
    </row>
    <row r="405" spans="1:11" ht="39" x14ac:dyDescent="0.6">
      <c r="A405" s="104" t="s">
        <v>49</v>
      </c>
      <c r="B405" s="106" t="s">
        <v>263</v>
      </c>
      <c r="C405" s="103"/>
      <c r="D405" s="103"/>
      <c r="E405" s="103"/>
      <c r="F405" s="103"/>
      <c r="G405" s="103"/>
      <c r="H405" s="103"/>
      <c r="I405" s="103"/>
      <c r="J405" s="103"/>
      <c r="K405" s="103"/>
    </row>
    <row r="406" spans="1:11" x14ac:dyDescent="0.6">
      <c r="A406" s="104"/>
      <c r="B406" s="105"/>
      <c r="C406" s="103"/>
      <c r="D406" s="103"/>
      <c r="E406" s="103"/>
      <c r="F406" s="103"/>
      <c r="G406" s="103"/>
      <c r="H406" s="103"/>
      <c r="I406" s="103"/>
      <c r="J406" s="103"/>
      <c r="K406" s="103"/>
    </row>
    <row r="407" spans="1:11" ht="104" x14ac:dyDescent="0.6">
      <c r="A407" s="104" t="s">
        <v>51</v>
      </c>
      <c r="B407" s="106" t="s">
        <v>264</v>
      </c>
      <c r="C407" s="107"/>
      <c r="D407" s="103"/>
      <c r="E407" s="103"/>
      <c r="F407" s="103"/>
      <c r="G407" s="103"/>
      <c r="H407" s="103"/>
      <c r="I407" s="103"/>
      <c r="J407" s="103"/>
      <c r="K407" s="103"/>
    </row>
    <row r="408" spans="1:11" x14ac:dyDescent="0.6">
      <c r="A408" s="104"/>
      <c r="B408" s="105"/>
      <c r="C408" s="103"/>
      <c r="D408" s="103"/>
      <c r="E408" s="103"/>
      <c r="F408" s="103"/>
      <c r="G408" s="103"/>
      <c r="H408" s="103"/>
      <c r="I408" s="103"/>
      <c r="J408" s="103"/>
      <c r="K408" s="103"/>
    </row>
    <row r="409" spans="1:11" x14ac:dyDescent="0.6">
      <c r="A409" s="101"/>
      <c r="B409" s="102" t="s">
        <v>265</v>
      </c>
      <c r="C409" s="103"/>
      <c r="D409" s="103"/>
      <c r="E409" s="103"/>
      <c r="F409" s="103"/>
      <c r="G409" s="103"/>
      <c r="H409" s="103"/>
      <c r="I409" s="103"/>
      <c r="J409" s="103"/>
      <c r="K409" s="103"/>
    </row>
    <row r="410" spans="1:11" ht="39" x14ac:dyDescent="0.6">
      <c r="A410" s="104" t="s">
        <v>53</v>
      </c>
      <c r="B410" s="106" t="s">
        <v>266</v>
      </c>
      <c r="C410" s="103"/>
      <c r="D410" s="103"/>
      <c r="E410" s="103"/>
      <c r="F410" s="103"/>
      <c r="G410" s="103"/>
      <c r="H410" s="103"/>
      <c r="I410" s="103"/>
      <c r="J410" s="103"/>
      <c r="K410" s="103"/>
    </row>
    <row r="411" spans="1:11" x14ac:dyDescent="0.6">
      <c r="A411" s="104"/>
      <c r="B411" s="105"/>
      <c r="C411" s="103"/>
      <c r="D411" s="103"/>
      <c r="E411" s="103"/>
      <c r="F411" s="103"/>
      <c r="G411" s="103"/>
      <c r="H411" s="103"/>
      <c r="I411" s="103"/>
      <c r="J411" s="103"/>
      <c r="K411" s="103"/>
    </row>
    <row r="412" spans="1:11" ht="26" x14ac:dyDescent="0.6">
      <c r="A412" s="104" t="s">
        <v>55</v>
      </c>
      <c r="B412" s="106" t="s">
        <v>267</v>
      </c>
      <c r="C412" s="103"/>
      <c r="D412" s="103"/>
      <c r="E412" s="103"/>
      <c r="F412" s="103"/>
      <c r="G412" s="103"/>
      <c r="H412" s="103"/>
      <c r="I412" s="103"/>
      <c r="J412" s="103"/>
      <c r="K412" s="103"/>
    </row>
    <row r="413" spans="1:11" x14ac:dyDescent="0.6">
      <c r="A413" s="104"/>
      <c r="B413" s="105"/>
      <c r="C413" s="103"/>
      <c r="D413" s="103"/>
      <c r="E413" s="103"/>
      <c r="F413" s="103"/>
      <c r="G413" s="103"/>
      <c r="H413" s="103"/>
      <c r="I413" s="103"/>
      <c r="J413" s="103"/>
      <c r="K413" s="103"/>
    </row>
    <row r="414" spans="1:11" ht="52" x14ac:dyDescent="0.6">
      <c r="A414" s="104" t="s">
        <v>58</v>
      </c>
      <c r="B414" s="106" t="s">
        <v>268</v>
      </c>
      <c r="C414" s="103"/>
      <c r="D414" s="103"/>
      <c r="E414" s="103"/>
      <c r="F414" s="103"/>
      <c r="G414" s="103"/>
      <c r="H414" s="103"/>
      <c r="I414" s="103"/>
      <c r="J414" s="103"/>
      <c r="K414" s="103"/>
    </row>
    <row r="415" spans="1:11" x14ac:dyDescent="0.6">
      <c r="A415" s="104"/>
      <c r="B415" s="105"/>
      <c r="C415" s="103"/>
      <c r="D415" s="103"/>
      <c r="E415" s="103"/>
      <c r="F415" s="103"/>
      <c r="G415" s="103"/>
      <c r="H415" s="103"/>
      <c r="I415" s="103"/>
      <c r="J415" s="103"/>
      <c r="K415" s="103"/>
    </row>
    <row r="416" spans="1:11" ht="65" x14ac:dyDescent="0.6">
      <c r="A416" s="104" t="s">
        <v>60</v>
      </c>
      <c r="B416" s="106" t="s">
        <v>269</v>
      </c>
      <c r="C416" s="103"/>
      <c r="D416" s="103"/>
      <c r="E416" s="103"/>
      <c r="F416" s="103"/>
      <c r="G416" s="103"/>
      <c r="H416" s="103"/>
      <c r="I416" s="103"/>
      <c r="J416" s="103"/>
      <c r="K416" s="103"/>
    </row>
    <row r="417" spans="1:11" x14ac:dyDescent="0.6">
      <c r="A417" s="104"/>
      <c r="B417" s="105"/>
      <c r="C417" s="103"/>
      <c r="D417" s="103"/>
      <c r="E417" s="103"/>
      <c r="F417" s="103"/>
      <c r="G417" s="103"/>
      <c r="H417" s="103"/>
      <c r="I417" s="103"/>
      <c r="J417" s="103"/>
      <c r="K417" s="103"/>
    </row>
    <row r="418" spans="1:11" ht="26" x14ac:dyDescent="0.6">
      <c r="A418" s="104" t="s">
        <v>63</v>
      </c>
      <c r="B418" s="106" t="s">
        <v>270</v>
      </c>
      <c r="C418" s="103"/>
      <c r="D418" s="103"/>
      <c r="E418" s="103"/>
      <c r="F418" s="103"/>
      <c r="G418" s="103"/>
      <c r="H418" s="103"/>
      <c r="I418" s="103"/>
      <c r="J418" s="103"/>
      <c r="K418" s="103"/>
    </row>
    <row r="419" spans="1:11" x14ac:dyDescent="0.6">
      <c r="A419" s="104"/>
      <c r="B419" s="105"/>
      <c r="C419" s="103"/>
      <c r="D419" s="103"/>
      <c r="E419" s="103"/>
      <c r="F419" s="103"/>
      <c r="G419" s="103"/>
      <c r="H419" s="103"/>
      <c r="I419" s="103"/>
      <c r="J419" s="103"/>
      <c r="K419" s="103"/>
    </row>
    <row r="420" spans="1:11" ht="39" x14ac:dyDescent="0.6">
      <c r="A420" s="104" t="s">
        <v>65</v>
      </c>
      <c r="B420" s="106" t="s">
        <v>271</v>
      </c>
      <c r="C420" s="103"/>
      <c r="D420" s="103"/>
      <c r="E420" s="103"/>
      <c r="F420" s="103"/>
      <c r="G420" s="103"/>
      <c r="H420" s="103"/>
      <c r="I420" s="103"/>
      <c r="J420" s="103"/>
      <c r="K420" s="103"/>
    </row>
    <row r="421" spans="1:11" x14ac:dyDescent="0.6">
      <c r="A421" s="104"/>
      <c r="B421" s="105"/>
      <c r="C421" s="103"/>
      <c r="D421" s="103"/>
      <c r="E421" s="103"/>
      <c r="F421" s="103"/>
      <c r="G421" s="103"/>
      <c r="H421" s="103"/>
      <c r="I421" s="103"/>
      <c r="J421" s="103"/>
      <c r="K421" s="103"/>
    </row>
    <row r="422" spans="1:11" x14ac:dyDescent="0.6">
      <c r="A422" s="101"/>
      <c r="B422" s="102" t="s">
        <v>272</v>
      </c>
      <c r="C422" s="103"/>
      <c r="D422" s="103"/>
      <c r="E422" s="103"/>
      <c r="F422" s="103"/>
      <c r="G422" s="103"/>
      <c r="H422" s="103"/>
      <c r="I422" s="103"/>
      <c r="J422" s="103"/>
      <c r="K422" s="103"/>
    </row>
    <row r="423" spans="1:11" x14ac:dyDescent="0.6">
      <c r="A423" s="101"/>
      <c r="B423" s="105"/>
      <c r="C423" s="103"/>
      <c r="D423" s="103"/>
      <c r="E423" s="103"/>
      <c r="F423" s="103"/>
      <c r="G423" s="103"/>
      <c r="H423" s="103"/>
      <c r="I423" s="103"/>
      <c r="J423" s="103"/>
      <c r="K423" s="103"/>
    </row>
    <row r="424" spans="1:11" x14ac:dyDescent="0.6">
      <c r="A424" s="101"/>
      <c r="B424" s="102" t="s">
        <v>273</v>
      </c>
      <c r="C424" s="103"/>
      <c r="D424" s="103"/>
      <c r="E424" s="103"/>
      <c r="F424" s="103"/>
      <c r="G424" s="103"/>
      <c r="H424" s="103"/>
      <c r="I424" s="103"/>
      <c r="J424" s="103"/>
      <c r="K424" s="103"/>
    </row>
    <row r="425" spans="1:11" x14ac:dyDescent="0.6">
      <c r="A425" s="104"/>
      <c r="B425" s="105"/>
      <c r="C425" s="103"/>
      <c r="D425" s="103"/>
      <c r="E425" s="103"/>
      <c r="F425" s="103"/>
      <c r="G425" s="103"/>
      <c r="H425" s="103"/>
      <c r="I425" s="103"/>
      <c r="J425" s="103"/>
      <c r="K425" s="103"/>
    </row>
    <row r="426" spans="1:11" ht="52" x14ac:dyDescent="0.6">
      <c r="A426" s="104" t="s">
        <v>67</v>
      </c>
      <c r="B426" s="106" t="s">
        <v>274</v>
      </c>
      <c r="C426" s="103"/>
      <c r="D426" s="103"/>
      <c r="E426" s="103"/>
      <c r="F426" s="103"/>
      <c r="G426" s="103"/>
      <c r="H426" s="103"/>
      <c r="I426" s="103"/>
      <c r="J426" s="103"/>
      <c r="K426" s="103"/>
    </row>
    <row r="427" spans="1:11" x14ac:dyDescent="0.6">
      <c r="A427" s="104"/>
      <c r="B427" s="105"/>
      <c r="C427" s="103"/>
      <c r="D427" s="103"/>
      <c r="E427" s="103"/>
      <c r="F427" s="103"/>
      <c r="G427" s="103"/>
      <c r="H427" s="103"/>
      <c r="I427" s="103"/>
      <c r="J427" s="103"/>
      <c r="K427" s="103"/>
    </row>
    <row r="428" spans="1:11" x14ac:dyDescent="0.6">
      <c r="A428" s="101"/>
      <c r="B428" s="108" t="s">
        <v>131</v>
      </c>
      <c r="C428" s="103"/>
      <c r="D428" s="103"/>
      <c r="E428" s="103"/>
      <c r="F428" s="103"/>
      <c r="G428" s="103"/>
      <c r="H428" s="103"/>
      <c r="I428" s="103"/>
      <c r="J428" s="103"/>
      <c r="K428" s="103"/>
    </row>
    <row r="429" spans="1:11" x14ac:dyDescent="0.6">
      <c r="A429" s="104"/>
      <c r="B429" s="105"/>
      <c r="C429" s="103"/>
      <c r="D429" s="103"/>
      <c r="E429" s="103"/>
      <c r="F429" s="103"/>
      <c r="G429" s="103"/>
      <c r="H429" s="103"/>
      <c r="I429" s="103"/>
      <c r="J429" s="103"/>
      <c r="K429" s="103"/>
    </row>
    <row r="430" spans="1:11" x14ac:dyDescent="0.6">
      <c r="A430" s="104" t="s">
        <v>49</v>
      </c>
      <c r="B430" s="106" t="s">
        <v>275</v>
      </c>
      <c r="C430" s="103"/>
      <c r="D430" s="103"/>
      <c r="E430" s="103"/>
      <c r="F430" s="103"/>
      <c r="G430" s="103"/>
      <c r="H430" s="103"/>
      <c r="I430" s="103"/>
      <c r="J430" s="103"/>
      <c r="K430" s="103"/>
    </row>
    <row r="431" spans="1:11" x14ac:dyDescent="0.6">
      <c r="A431" s="104"/>
      <c r="B431" s="105"/>
      <c r="C431" s="103"/>
      <c r="D431" s="103"/>
      <c r="E431" s="103"/>
      <c r="F431" s="103"/>
      <c r="G431" s="103"/>
      <c r="H431" s="103"/>
      <c r="I431" s="103"/>
      <c r="J431" s="103"/>
      <c r="K431" s="103"/>
    </row>
    <row r="432" spans="1:11" x14ac:dyDescent="0.6">
      <c r="A432" s="101"/>
      <c r="B432" s="108" t="s">
        <v>276</v>
      </c>
      <c r="C432" s="103"/>
      <c r="D432" s="103"/>
      <c r="E432" s="103"/>
      <c r="F432" s="103"/>
      <c r="G432" s="103"/>
      <c r="H432" s="103"/>
      <c r="I432" s="103"/>
      <c r="J432" s="103"/>
      <c r="K432" s="103"/>
    </row>
    <row r="433" spans="1:11" x14ac:dyDescent="0.6">
      <c r="A433" s="104"/>
      <c r="B433" s="105"/>
      <c r="C433" s="103"/>
      <c r="D433" s="103"/>
      <c r="E433" s="103"/>
      <c r="F433" s="103"/>
      <c r="G433" s="103"/>
      <c r="H433" s="103"/>
      <c r="I433" s="103"/>
      <c r="J433" s="103"/>
      <c r="K433" s="103"/>
    </row>
    <row r="434" spans="1:11" ht="26" x14ac:dyDescent="0.6">
      <c r="A434" s="104" t="s">
        <v>51</v>
      </c>
      <c r="B434" s="106" t="s">
        <v>277</v>
      </c>
      <c r="C434" s="103"/>
      <c r="D434" s="103"/>
      <c r="E434" s="103"/>
      <c r="F434" s="103"/>
      <c r="G434" s="103"/>
      <c r="H434" s="103"/>
      <c r="I434" s="103"/>
      <c r="J434" s="103"/>
      <c r="K434" s="103"/>
    </row>
    <row r="435" spans="1:11" x14ac:dyDescent="0.6">
      <c r="A435" s="104"/>
      <c r="B435" s="106"/>
      <c r="C435" s="103"/>
      <c r="D435" s="103"/>
      <c r="E435" s="103"/>
      <c r="F435" s="103"/>
      <c r="G435" s="103"/>
      <c r="H435" s="103"/>
      <c r="I435" s="103"/>
      <c r="J435" s="103"/>
      <c r="K435" s="103"/>
    </row>
    <row r="436" spans="1:11" x14ac:dyDescent="0.6">
      <c r="A436" s="104"/>
      <c r="B436" s="106"/>
      <c r="C436" s="103"/>
      <c r="D436" s="103"/>
      <c r="E436" s="103"/>
      <c r="F436" s="103"/>
      <c r="G436" s="103"/>
      <c r="H436" s="103"/>
      <c r="I436" s="103"/>
      <c r="J436" s="103"/>
      <c r="K436" s="103"/>
    </row>
    <row r="437" spans="1:11" x14ac:dyDescent="0.6">
      <c r="A437" s="104"/>
      <c r="B437" s="105"/>
      <c r="C437" s="103"/>
      <c r="D437" s="103"/>
      <c r="E437" s="103"/>
      <c r="F437" s="103"/>
      <c r="G437" s="103"/>
      <c r="H437" s="103"/>
      <c r="I437" s="103"/>
      <c r="J437" s="103"/>
      <c r="K437" s="103"/>
    </row>
    <row r="438" spans="1:11" x14ac:dyDescent="0.6">
      <c r="A438" s="101"/>
      <c r="B438" s="108" t="s">
        <v>278</v>
      </c>
      <c r="C438" s="103"/>
      <c r="D438" s="103"/>
      <c r="E438" s="103"/>
      <c r="F438" s="103"/>
      <c r="G438" s="103"/>
      <c r="H438" s="103"/>
      <c r="I438" s="103"/>
      <c r="J438" s="103"/>
      <c r="K438" s="103"/>
    </row>
    <row r="439" spans="1:11" x14ac:dyDescent="0.6">
      <c r="A439" s="104"/>
      <c r="B439" s="105"/>
      <c r="C439" s="103"/>
      <c r="D439" s="103"/>
      <c r="E439" s="103"/>
      <c r="F439" s="103"/>
      <c r="G439" s="103"/>
      <c r="H439" s="103"/>
      <c r="I439" s="103"/>
      <c r="J439" s="103"/>
      <c r="K439" s="103"/>
    </row>
    <row r="440" spans="1:11" ht="39" x14ac:dyDescent="0.6">
      <c r="A440" s="104" t="s">
        <v>53</v>
      </c>
      <c r="B440" s="106" t="s">
        <v>279</v>
      </c>
      <c r="C440" s="103"/>
      <c r="D440" s="103"/>
      <c r="E440" s="103"/>
      <c r="F440" s="103"/>
      <c r="G440" s="103"/>
      <c r="H440" s="103"/>
      <c r="I440" s="103"/>
      <c r="J440" s="103"/>
      <c r="K440" s="103"/>
    </row>
    <row r="441" spans="1:11" x14ac:dyDescent="0.6">
      <c r="A441" s="104"/>
      <c r="B441" s="105"/>
      <c r="C441" s="103"/>
      <c r="D441" s="103"/>
      <c r="E441" s="103"/>
      <c r="F441" s="103"/>
      <c r="G441" s="103"/>
      <c r="H441" s="103"/>
      <c r="I441" s="103"/>
      <c r="J441" s="103"/>
      <c r="K441" s="103"/>
    </row>
    <row r="442" spans="1:11" x14ac:dyDescent="0.6">
      <c r="A442" s="101"/>
      <c r="B442" s="108" t="s">
        <v>280</v>
      </c>
      <c r="C442" s="103"/>
      <c r="D442" s="103"/>
      <c r="E442" s="103"/>
      <c r="F442" s="103"/>
      <c r="G442" s="103"/>
      <c r="H442" s="103"/>
      <c r="I442" s="103"/>
      <c r="J442" s="103"/>
      <c r="K442" s="103"/>
    </row>
    <row r="443" spans="1:11" x14ac:dyDescent="0.6">
      <c r="A443" s="104"/>
      <c r="B443" s="105"/>
      <c r="C443" s="103"/>
      <c r="D443" s="103"/>
      <c r="E443" s="103"/>
      <c r="F443" s="103"/>
      <c r="G443" s="103"/>
      <c r="H443" s="103"/>
      <c r="I443" s="103"/>
      <c r="J443" s="103"/>
      <c r="K443" s="103"/>
    </row>
    <row r="444" spans="1:11" ht="39" x14ac:dyDescent="0.6">
      <c r="A444" s="104" t="s">
        <v>55</v>
      </c>
      <c r="B444" s="106" t="s">
        <v>281</v>
      </c>
      <c r="C444" s="103"/>
      <c r="D444" s="103"/>
      <c r="E444" s="103"/>
      <c r="F444" s="103"/>
      <c r="G444" s="103"/>
      <c r="H444" s="103"/>
      <c r="I444" s="103"/>
      <c r="J444" s="103"/>
      <c r="K444" s="103"/>
    </row>
    <row r="445" spans="1:11" x14ac:dyDescent="0.6">
      <c r="A445" s="104"/>
      <c r="B445" s="105"/>
      <c r="C445" s="103"/>
      <c r="D445" s="103"/>
      <c r="E445" s="103"/>
      <c r="F445" s="103"/>
      <c r="G445" s="103"/>
      <c r="H445" s="103"/>
      <c r="I445" s="103"/>
      <c r="J445" s="103"/>
      <c r="K445" s="103"/>
    </row>
    <row r="446" spans="1:11" x14ac:dyDescent="0.6">
      <c r="A446" s="104"/>
      <c r="B446" s="106" t="s">
        <v>282</v>
      </c>
      <c r="C446" s="103"/>
      <c r="D446" s="107"/>
      <c r="E446" s="103"/>
      <c r="F446" s="103"/>
      <c r="G446" s="103"/>
      <c r="H446" s="103"/>
      <c r="I446" s="103"/>
      <c r="J446" s="103"/>
      <c r="K446" s="103"/>
    </row>
    <row r="447" spans="1:11" x14ac:dyDescent="0.6">
      <c r="A447" s="104"/>
      <c r="B447" s="106" t="s">
        <v>283</v>
      </c>
      <c r="C447" s="107"/>
      <c r="D447" s="103"/>
      <c r="E447" s="103"/>
      <c r="F447" s="103"/>
      <c r="G447" s="103"/>
      <c r="H447" s="103"/>
      <c r="I447" s="103"/>
      <c r="J447" s="103"/>
      <c r="K447" s="103"/>
    </row>
    <row r="448" spans="1:11" x14ac:dyDescent="0.6">
      <c r="A448" s="104"/>
      <c r="B448" s="106" t="s">
        <v>284</v>
      </c>
      <c r="C448" s="103"/>
      <c r="D448" s="103"/>
      <c r="E448" s="103"/>
      <c r="F448" s="103"/>
      <c r="G448" s="103"/>
      <c r="H448" s="103"/>
      <c r="I448" s="103"/>
      <c r="J448" s="103"/>
      <c r="K448" s="103"/>
    </row>
    <row r="449" spans="1:11" x14ac:dyDescent="0.6">
      <c r="A449" s="104"/>
      <c r="B449" s="105"/>
      <c r="C449" s="103"/>
      <c r="D449" s="103"/>
      <c r="E449" s="103"/>
      <c r="F449" s="103"/>
      <c r="G449" s="103"/>
      <c r="H449" s="103"/>
      <c r="I449" s="103"/>
      <c r="J449" s="103"/>
      <c r="K449" s="103"/>
    </row>
    <row r="450" spans="1:11" ht="52" x14ac:dyDescent="0.6">
      <c r="A450" s="104" t="s">
        <v>58</v>
      </c>
      <c r="B450" s="106" t="s">
        <v>285</v>
      </c>
      <c r="C450" s="107"/>
      <c r="D450" s="103"/>
      <c r="E450" s="103"/>
      <c r="F450" s="103"/>
      <c r="G450" s="103"/>
      <c r="H450" s="103"/>
      <c r="I450" s="103"/>
      <c r="J450" s="103"/>
      <c r="K450" s="103"/>
    </row>
    <row r="451" spans="1:11" x14ac:dyDescent="0.6">
      <c r="A451" s="104"/>
      <c r="B451" s="105"/>
      <c r="C451" s="103"/>
      <c r="D451" s="103"/>
      <c r="E451" s="103"/>
      <c r="F451" s="103"/>
      <c r="G451" s="103"/>
      <c r="H451" s="103"/>
      <c r="I451" s="103"/>
      <c r="J451" s="103"/>
      <c r="K451" s="103"/>
    </row>
    <row r="452" spans="1:11" x14ac:dyDescent="0.6">
      <c r="A452" s="104" t="s">
        <v>60</v>
      </c>
      <c r="B452" s="106" t="s">
        <v>286</v>
      </c>
      <c r="C452" s="103"/>
      <c r="D452" s="103"/>
      <c r="E452" s="103"/>
      <c r="F452" s="103"/>
      <c r="G452" s="103"/>
      <c r="H452" s="103"/>
      <c r="I452" s="103"/>
      <c r="J452" s="103"/>
      <c r="K452" s="103"/>
    </row>
    <row r="453" spans="1:11" x14ac:dyDescent="0.6">
      <c r="A453" s="104"/>
      <c r="B453" s="105"/>
      <c r="C453" s="103"/>
      <c r="D453" s="103"/>
      <c r="E453" s="103"/>
      <c r="F453" s="103"/>
      <c r="G453" s="103"/>
      <c r="H453" s="103"/>
      <c r="I453" s="103"/>
      <c r="J453" s="103"/>
      <c r="K453" s="103"/>
    </row>
    <row r="454" spans="1:11" x14ac:dyDescent="0.6">
      <c r="A454" s="104"/>
      <c r="B454" s="106" t="s">
        <v>287</v>
      </c>
      <c r="C454" s="103"/>
      <c r="D454" s="103"/>
      <c r="E454" s="103"/>
      <c r="F454" s="103"/>
      <c r="G454" s="103"/>
      <c r="H454" s="103"/>
      <c r="I454" s="103"/>
      <c r="J454" s="103"/>
      <c r="K454" s="103"/>
    </row>
    <row r="455" spans="1:11" x14ac:dyDescent="0.6">
      <c r="A455" s="104"/>
      <c r="B455" s="106" t="s">
        <v>288</v>
      </c>
      <c r="C455" s="107"/>
      <c r="D455" s="103"/>
      <c r="E455" s="103"/>
      <c r="F455" s="103"/>
      <c r="G455" s="103"/>
      <c r="H455" s="103"/>
      <c r="I455" s="103"/>
      <c r="J455" s="103"/>
      <c r="K455" s="103"/>
    </row>
    <row r="456" spans="1:11" x14ac:dyDescent="0.6">
      <c r="A456" s="104"/>
      <c r="B456" s="105"/>
      <c r="C456" s="103"/>
      <c r="D456" s="103"/>
      <c r="E456" s="103"/>
      <c r="F456" s="103"/>
      <c r="G456" s="103"/>
      <c r="H456" s="103"/>
      <c r="I456" s="103"/>
      <c r="J456" s="103"/>
      <c r="K456" s="103"/>
    </row>
    <row r="457" spans="1:11" x14ac:dyDescent="0.6">
      <c r="A457" s="104"/>
      <c r="B457" s="105"/>
      <c r="C457" s="103"/>
      <c r="D457" s="103"/>
      <c r="E457" s="103"/>
      <c r="F457" s="103"/>
      <c r="G457" s="103"/>
      <c r="H457" s="103"/>
      <c r="I457" s="103"/>
      <c r="J457" s="103"/>
      <c r="K457" s="103"/>
    </row>
    <row r="458" spans="1:11" x14ac:dyDescent="0.6">
      <c r="A458" s="104"/>
      <c r="B458" s="105"/>
      <c r="C458" s="103"/>
      <c r="D458" s="103"/>
      <c r="E458" s="103"/>
      <c r="F458" s="103"/>
      <c r="G458" s="103"/>
      <c r="H458" s="103"/>
      <c r="I458" s="103"/>
      <c r="J458" s="103"/>
      <c r="K458" s="103"/>
    </row>
    <row r="459" spans="1:11" x14ac:dyDescent="0.6">
      <c r="A459" s="104"/>
      <c r="B459" s="105"/>
      <c r="C459" s="103"/>
      <c r="D459" s="103"/>
      <c r="E459" s="103"/>
      <c r="F459" s="103"/>
      <c r="G459" s="103"/>
      <c r="H459" s="103"/>
      <c r="I459" s="103"/>
      <c r="J459" s="103"/>
      <c r="K459" s="103"/>
    </row>
    <row r="460" spans="1:11" ht="375" customHeight="1" x14ac:dyDescent="0.6">
      <c r="A460" s="104" t="s">
        <v>67</v>
      </c>
      <c r="B460" s="106" t="s">
        <v>289</v>
      </c>
      <c r="C460" s="107"/>
      <c r="D460" s="103"/>
      <c r="E460" s="103"/>
      <c r="F460" s="103"/>
      <c r="G460" s="103"/>
      <c r="H460" s="103"/>
      <c r="I460" s="103"/>
      <c r="J460" s="103"/>
      <c r="K460" s="103"/>
    </row>
    <row r="461" spans="1:11" x14ac:dyDescent="0.6">
      <c r="A461" s="104"/>
      <c r="B461" s="105"/>
      <c r="C461" s="103"/>
      <c r="D461" s="103"/>
      <c r="E461" s="103"/>
      <c r="F461" s="103"/>
      <c r="G461" s="103"/>
      <c r="H461" s="103"/>
      <c r="I461" s="103"/>
      <c r="J461" s="103"/>
      <c r="K461" s="103"/>
    </row>
    <row r="462" spans="1:11" x14ac:dyDescent="0.6">
      <c r="A462" s="101"/>
      <c r="B462" s="108" t="s">
        <v>290</v>
      </c>
      <c r="C462" s="103"/>
      <c r="D462" s="103"/>
      <c r="E462" s="103"/>
      <c r="F462" s="103"/>
      <c r="G462" s="103"/>
      <c r="H462" s="103"/>
      <c r="I462" s="103"/>
      <c r="J462" s="103"/>
      <c r="K462" s="103"/>
    </row>
    <row r="463" spans="1:11" ht="113.25" customHeight="1" x14ac:dyDescent="0.6">
      <c r="A463" s="104" t="s">
        <v>49</v>
      </c>
      <c r="B463" s="106" t="s">
        <v>291</v>
      </c>
      <c r="C463" s="103"/>
      <c r="D463" s="103"/>
      <c r="E463" s="103"/>
      <c r="F463" s="103"/>
      <c r="G463" s="103"/>
      <c r="H463" s="103"/>
      <c r="I463" s="103"/>
      <c r="J463" s="103"/>
      <c r="K463" s="103"/>
    </row>
    <row r="464" spans="1:11" x14ac:dyDescent="0.6">
      <c r="A464" s="104"/>
      <c r="B464" s="105"/>
      <c r="C464" s="103"/>
      <c r="D464" s="103"/>
      <c r="E464" s="103"/>
      <c r="F464" s="103"/>
      <c r="G464" s="103"/>
      <c r="H464" s="103"/>
      <c r="I464" s="103"/>
      <c r="J464" s="103"/>
      <c r="K464" s="103"/>
    </row>
    <row r="465" spans="1:11" x14ac:dyDescent="0.6">
      <c r="A465" s="101"/>
      <c r="B465" s="108" t="s">
        <v>292</v>
      </c>
      <c r="C465" s="103"/>
      <c r="D465" s="103"/>
      <c r="E465" s="103"/>
      <c r="F465" s="103"/>
      <c r="G465" s="103"/>
      <c r="H465" s="103"/>
      <c r="I465" s="103"/>
      <c r="J465" s="103"/>
      <c r="K465" s="103"/>
    </row>
    <row r="466" spans="1:11" x14ac:dyDescent="0.6">
      <c r="A466" s="101"/>
      <c r="B466" s="108"/>
      <c r="C466" s="103"/>
      <c r="D466" s="103"/>
      <c r="E466" s="103"/>
      <c r="F466" s="103"/>
      <c r="G466" s="103"/>
      <c r="H466" s="103"/>
      <c r="I466" s="103"/>
      <c r="J466" s="103"/>
      <c r="K466" s="103"/>
    </row>
    <row r="467" spans="1:11" ht="39" x14ac:dyDescent="0.6">
      <c r="A467" s="104" t="s">
        <v>51</v>
      </c>
      <c r="B467" s="106" t="s">
        <v>293</v>
      </c>
      <c r="C467" s="103"/>
      <c r="D467" s="103"/>
      <c r="E467" s="103"/>
      <c r="F467" s="103"/>
      <c r="G467" s="103"/>
      <c r="H467" s="103"/>
      <c r="I467" s="103"/>
      <c r="J467" s="103"/>
      <c r="K467" s="103"/>
    </row>
    <row r="468" spans="1:11" x14ac:dyDescent="0.6">
      <c r="A468" s="104"/>
      <c r="B468" s="105"/>
      <c r="C468" s="103"/>
      <c r="D468" s="103"/>
      <c r="E468" s="103"/>
      <c r="F468" s="103"/>
      <c r="G468" s="103"/>
      <c r="H468" s="103"/>
      <c r="I468" s="103"/>
      <c r="J468" s="103"/>
      <c r="K468" s="103"/>
    </row>
    <row r="469" spans="1:11" ht="26" x14ac:dyDescent="0.6">
      <c r="A469" s="104" t="s">
        <v>53</v>
      </c>
      <c r="B469" s="106" t="s">
        <v>294</v>
      </c>
      <c r="C469" s="103"/>
      <c r="D469" s="103"/>
      <c r="E469" s="103"/>
      <c r="F469" s="103"/>
      <c r="G469" s="103"/>
      <c r="H469" s="103"/>
      <c r="I469" s="103"/>
      <c r="J469" s="103"/>
      <c r="K469" s="103"/>
    </row>
    <row r="470" spans="1:11" x14ac:dyDescent="0.6">
      <c r="A470" s="104"/>
      <c r="B470" s="105"/>
      <c r="C470" s="103"/>
      <c r="D470" s="103"/>
      <c r="E470" s="103"/>
      <c r="F470" s="103"/>
      <c r="G470" s="103"/>
      <c r="H470" s="103"/>
      <c r="I470" s="103"/>
      <c r="J470" s="103"/>
      <c r="K470" s="103"/>
    </row>
    <row r="471" spans="1:11" x14ac:dyDescent="0.6">
      <c r="A471" s="101"/>
      <c r="B471" s="108" t="s">
        <v>295</v>
      </c>
      <c r="C471" s="103"/>
      <c r="D471" s="103"/>
      <c r="E471" s="103"/>
      <c r="F471" s="103"/>
      <c r="G471" s="103"/>
      <c r="H471" s="103"/>
      <c r="I471" s="103"/>
      <c r="J471" s="103"/>
      <c r="K471" s="103"/>
    </row>
    <row r="472" spans="1:11" x14ac:dyDescent="0.6">
      <c r="A472" s="101"/>
      <c r="B472" s="108"/>
      <c r="C472" s="103"/>
      <c r="D472" s="103"/>
      <c r="E472" s="103"/>
      <c r="F472" s="103"/>
      <c r="G472" s="103"/>
      <c r="H472" s="103"/>
      <c r="I472" s="103"/>
      <c r="J472" s="103"/>
      <c r="K472" s="103"/>
    </row>
    <row r="473" spans="1:11" ht="39" x14ac:dyDescent="0.6">
      <c r="A473" s="104" t="s">
        <v>55</v>
      </c>
      <c r="B473" s="106" t="s">
        <v>296</v>
      </c>
      <c r="C473" s="107"/>
      <c r="D473" s="103"/>
      <c r="E473" s="103"/>
      <c r="F473" s="103"/>
      <c r="G473" s="103"/>
      <c r="H473" s="103"/>
      <c r="I473" s="103"/>
      <c r="J473" s="103"/>
      <c r="K473" s="103"/>
    </row>
    <row r="474" spans="1:11" x14ac:dyDescent="0.6">
      <c r="A474" s="104"/>
      <c r="B474" s="105"/>
      <c r="C474" s="103"/>
      <c r="D474" s="103"/>
      <c r="E474" s="103"/>
      <c r="F474" s="103"/>
      <c r="G474" s="103"/>
      <c r="H474" s="103"/>
      <c r="I474" s="103"/>
      <c r="J474" s="103"/>
      <c r="K474" s="103"/>
    </row>
    <row r="475" spans="1:11" ht="26" x14ac:dyDescent="0.6">
      <c r="A475" s="104" t="s">
        <v>58</v>
      </c>
      <c r="B475" s="106" t="s">
        <v>297</v>
      </c>
      <c r="C475" s="103"/>
      <c r="D475" s="103"/>
      <c r="E475" s="103"/>
      <c r="F475" s="103"/>
      <c r="G475" s="103"/>
      <c r="H475" s="103"/>
      <c r="I475" s="103"/>
      <c r="J475" s="103"/>
      <c r="K475" s="103"/>
    </row>
    <row r="476" spans="1:11" x14ac:dyDescent="0.6">
      <c r="A476" s="104"/>
      <c r="B476" s="105"/>
      <c r="C476" s="103"/>
      <c r="D476" s="103"/>
      <c r="E476" s="103"/>
      <c r="F476" s="103"/>
      <c r="G476" s="103"/>
      <c r="H476" s="103"/>
      <c r="I476" s="103"/>
      <c r="J476" s="103"/>
      <c r="K476" s="103"/>
    </row>
    <row r="477" spans="1:11" x14ac:dyDescent="0.6">
      <c r="A477" s="101"/>
      <c r="B477" s="108" t="s">
        <v>298</v>
      </c>
      <c r="C477" s="103"/>
      <c r="D477" s="103"/>
      <c r="E477" s="103"/>
      <c r="F477" s="103"/>
      <c r="G477" s="103"/>
      <c r="H477" s="103"/>
      <c r="I477" s="103"/>
      <c r="J477" s="103"/>
      <c r="K477" s="103"/>
    </row>
    <row r="478" spans="1:11" ht="39" x14ac:dyDescent="0.6">
      <c r="A478" s="104" t="s">
        <v>46</v>
      </c>
      <c r="B478" s="106" t="s">
        <v>299</v>
      </c>
      <c r="C478" s="103"/>
      <c r="D478" s="103"/>
      <c r="E478" s="103"/>
      <c r="F478" s="103"/>
      <c r="G478" s="103"/>
      <c r="H478" s="103"/>
      <c r="I478" s="103"/>
      <c r="J478" s="103"/>
      <c r="K478" s="103"/>
    </row>
    <row r="479" spans="1:11" x14ac:dyDescent="0.6">
      <c r="A479" s="104"/>
      <c r="B479" s="105"/>
      <c r="C479" s="103"/>
      <c r="D479" s="103"/>
      <c r="E479" s="103"/>
      <c r="F479" s="103"/>
      <c r="G479" s="103"/>
      <c r="H479" s="103"/>
      <c r="I479" s="103"/>
      <c r="J479" s="103"/>
      <c r="K479" s="103"/>
    </row>
    <row r="480" spans="1:11" x14ac:dyDescent="0.6">
      <c r="A480" s="101"/>
      <c r="B480" s="108" t="s">
        <v>300</v>
      </c>
      <c r="C480" s="103"/>
      <c r="D480" s="103"/>
      <c r="E480" s="103"/>
      <c r="F480" s="103"/>
      <c r="G480" s="103"/>
      <c r="H480" s="103"/>
      <c r="I480" s="103"/>
      <c r="J480" s="103"/>
      <c r="K480" s="103"/>
    </row>
    <row r="481" spans="1:11" ht="82.5" customHeight="1" x14ac:dyDescent="0.6">
      <c r="A481" s="104" t="s">
        <v>221</v>
      </c>
      <c r="B481" s="106" t="s">
        <v>301</v>
      </c>
      <c r="C481" s="107"/>
      <c r="D481" s="103"/>
      <c r="E481" s="103"/>
      <c r="F481" s="103"/>
      <c r="G481" s="103"/>
      <c r="H481" s="103"/>
      <c r="I481" s="103"/>
      <c r="J481" s="103"/>
      <c r="K481" s="103"/>
    </row>
    <row r="482" spans="1:11" x14ac:dyDescent="0.6">
      <c r="A482" s="104"/>
      <c r="B482" s="105"/>
      <c r="C482" s="103"/>
      <c r="D482" s="103"/>
      <c r="E482" s="103"/>
      <c r="F482" s="103"/>
      <c r="G482" s="103"/>
      <c r="H482" s="103"/>
      <c r="I482" s="103"/>
      <c r="J482" s="103"/>
      <c r="K482" s="103"/>
    </row>
    <row r="483" spans="1:11" x14ac:dyDescent="0.6">
      <c r="A483" s="104" t="s">
        <v>223</v>
      </c>
      <c r="B483" s="106" t="s">
        <v>302</v>
      </c>
      <c r="C483" s="103"/>
      <c r="D483" s="103"/>
      <c r="E483" s="103"/>
      <c r="F483" s="103"/>
      <c r="G483" s="103"/>
      <c r="H483" s="103"/>
      <c r="I483" s="103"/>
      <c r="J483" s="103"/>
      <c r="K483" s="103"/>
    </row>
    <row r="484" spans="1:11" x14ac:dyDescent="0.6">
      <c r="A484" s="104"/>
      <c r="B484" s="105"/>
      <c r="C484" s="103"/>
      <c r="D484" s="103"/>
      <c r="E484" s="103"/>
      <c r="F484" s="103"/>
      <c r="G484" s="103"/>
      <c r="H484" s="103"/>
      <c r="I484" s="103"/>
      <c r="J484" s="103"/>
      <c r="K484" s="103"/>
    </row>
    <row r="485" spans="1:11" x14ac:dyDescent="0.6">
      <c r="A485" s="101"/>
      <c r="B485" s="108" t="s">
        <v>303</v>
      </c>
      <c r="C485" s="103"/>
      <c r="D485" s="103"/>
      <c r="E485" s="103"/>
      <c r="F485" s="103"/>
      <c r="G485" s="103"/>
      <c r="H485" s="103"/>
      <c r="I485" s="103"/>
      <c r="J485" s="103"/>
      <c r="K485" s="103"/>
    </row>
    <row r="486" spans="1:11" x14ac:dyDescent="0.6">
      <c r="A486" s="101"/>
      <c r="B486" s="108"/>
      <c r="C486" s="103"/>
      <c r="D486" s="103"/>
      <c r="E486" s="103"/>
      <c r="F486" s="103"/>
      <c r="G486" s="103"/>
      <c r="H486" s="103"/>
      <c r="I486" s="103"/>
      <c r="J486" s="103"/>
      <c r="K486" s="103"/>
    </row>
    <row r="487" spans="1:11" ht="39" x14ac:dyDescent="0.6">
      <c r="A487" s="104" t="s">
        <v>226</v>
      </c>
      <c r="B487" s="106" t="s">
        <v>304</v>
      </c>
      <c r="C487" s="107"/>
      <c r="D487" s="103"/>
      <c r="E487" s="103"/>
      <c r="F487" s="103"/>
      <c r="G487" s="103"/>
      <c r="H487" s="103"/>
      <c r="I487" s="103"/>
      <c r="J487" s="103"/>
      <c r="K487" s="103"/>
    </row>
    <row r="488" spans="1:11" x14ac:dyDescent="0.6">
      <c r="A488" s="104"/>
      <c r="B488" s="105"/>
      <c r="C488" s="103"/>
      <c r="D488" s="103"/>
      <c r="E488" s="103"/>
      <c r="F488" s="103"/>
      <c r="G488" s="103"/>
      <c r="H488" s="103"/>
      <c r="I488" s="103"/>
      <c r="J488" s="103"/>
      <c r="K488" s="103"/>
    </row>
    <row r="489" spans="1:11" x14ac:dyDescent="0.6">
      <c r="A489" s="101"/>
      <c r="B489" s="108" t="s">
        <v>305</v>
      </c>
      <c r="C489" s="103"/>
      <c r="D489" s="103"/>
      <c r="E489" s="103"/>
      <c r="F489" s="103"/>
      <c r="G489" s="103"/>
      <c r="H489" s="103"/>
      <c r="I489" s="103"/>
      <c r="J489" s="103"/>
      <c r="K489" s="103"/>
    </row>
    <row r="490" spans="1:11" x14ac:dyDescent="0.6">
      <c r="A490" s="101"/>
      <c r="B490" s="108"/>
      <c r="C490" s="103"/>
      <c r="D490" s="103"/>
      <c r="E490" s="103"/>
      <c r="F490" s="103"/>
      <c r="G490" s="103"/>
      <c r="H490" s="103"/>
      <c r="I490" s="103"/>
      <c r="J490" s="103"/>
      <c r="K490" s="103"/>
    </row>
    <row r="491" spans="1:11" ht="39" x14ac:dyDescent="0.6">
      <c r="A491" s="104" t="s">
        <v>88</v>
      </c>
      <c r="B491" s="106" t="s">
        <v>306</v>
      </c>
      <c r="C491" s="103"/>
      <c r="D491" s="103"/>
      <c r="E491" s="103"/>
      <c r="F491" s="103"/>
      <c r="G491" s="103"/>
      <c r="H491" s="103"/>
      <c r="I491" s="103"/>
      <c r="J491" s="103"/>
      <c r="K491" s="103"/>
    </row>
    <row r="492" spans="1:11" x14ac:dyDescent="0.6">
      <c r="A492" s="104"/>
      <c r="B492" s="105"/>
      <c r="C492" s="103"/>
      <c r="D492" s="103"/>
      <c r="E492" s="103"/>
      <c r="F492" s="103"/>
      <c r="G492" s="103"/>
      <c r="H492" s="103"/>
      <c r="I492" s="103"/>
      <c r="J492" s="103"/>
      <c r="K492" s="103"/>
    </row>
    <row r="493" spans="1:11" ht="26" x14ac:dyDescent="0.6">
      <c r="A493" s="104" t="s">
        <v>231</v>
      </c>
      <c r="B493" s="106" t="s">
        <v>307</v>
      </c>
      <c r="C493" s="103"/>
      <c r="D493" s="103"/>
      <c r="E493" s="103"/>
      <c r="F493" s="103"/>
      <c r="G493" s="103"/>
      <c r="H493" s="103"/>
      <c r="I493" s="103"/>
      <c r="J493" s="103"/>
      <c r="K493" s="103"/>
    </row>
    <row r="494" spans="1:11" x14ac:dyDescent="0.6">
      <c r="A494" s="101"/>
      <c r="B494" s="105"/>
      <c r="C494" s="103"/>
      <c r="D494" s="103"/>
      <c r="E494" s="103"/>
      <c r="F494" s="103"/>
      <c r="G494" s="103"/>
      <c r="H494" s="103"/>
      <c r="I494" s="103"/>
      <c r="J494" s="103"/>
      <c r="K494" s="103"/>
    </row>
    <row r="495" spans="1:11" x14ac:dyDescent="0.6">
      <c r="A495" s="101"/>
      <c r="B495" s="108" t="s">
        <v>308</v>
      </c>
      <c r="C495" s="103"/>
      <c r="D495" s="103"/>
      <c r="E495" s="103"/>
      <c r="F495" s="103"/>
      <c r="G495" s="103"/>
      <c r="H495" s="103"/>
      <c r="I495" s="103"/>
      <c r="J495" s="103"/>
      <c r="K495" s="103"/>
    </row>
    <row r="496" spans="1:11" x14ac:dyDescent="0.6">
      <c r="A496" s="101"/>
      <c r="B496" s="108"/>
      <c r="C496" s="103"/>
      <c r="D496" s="103"/>
      <c r="E496" s="103"/>
      <c r="F496" s="103"/>
      <c r="G496" s="103"/>
      <c r="H496" s="103"/>
      <c r="I496" s="103"/>
      <c r="J496" s="103"/>
      <c r="K496" s="103"/>
    </row>
    <row r="497" spans="1:11" ht="39" x14ac:dyDescent="0.6">
      <c r="A497" s="104" t="s">
        <v>309</v>
      </c>
      <c r="B497" s="106" t="s">
        <v>310</v>
      </c>
      <c r="C497" s="107"/>
      <c r="D497" s="103"/>
      <c r="E497" s="103"/>
      <c r="F497" s="103"/>
      <c r="G497" s="103"/>
      <c r="H497" s="103"/>
      <c r="I497" s="103"/>
      <c r="J497" s="103"/>
      <c r="K497" s="103"/>
    </row>
    <row r="498" spans="1:11" x14ac:dyDescent="0.6">
      <c r="A498" s="104"/>
      <c r="B498" s="105"/>
      <c r="C498" s="103"/>
      <c r="D498" s="103"/>
      <c r="E498" s="103"/>
      <c r="F498" s="103"/>
      <c r="G498" s="103"/>
      <c r="H498" s="103"/>
      <c r="I498" s="103"/>
      <c r="J498" s="103"/>
      <c r="K498" s="103"/>
    </row>
    <row r="499" spans="1:11" x14ac:dyDescent="0.6">
      <c r="A499" s="101"/>
      <c r="B499" s="108" t="s">
        <v>311</v>
      </c>
      <c r="C499" s="103"/>
      <c r="D499" s="103"/>
      <c r="E499" s="103"/>
      <c r="F499" s="103"/>
      <c r="G499" s="103"/>
      <c r="H499" s="103"/>
      <c r="I499" s="103"/>
      <c r="J499" s="103"/>
      <c r="K499" s="103"/>
    </row>
    <row r="500" spans="1:11" x14ac:dyDescent="0.6">
      <c r="A500" s="101"/>
      <c r="B500" s="108"/>
      <c r="C500" s="103"/>
      <c r="D500" s="103"/>
      <c r="E500" s="103"/>
      <c r="F500" s="103"/>
      <c r="G500" s="103"/>
      <c r="H500" s="103"/>
      <c r="I500" s="103"/>
      <c r="J500" s="103"/>
      <c r="K500" s="103"/>
    </row>
    <row r="501" spans="1:11" ht="26" x14ac:dyDescent="0.6">
      <c r="A501" s="104" t="s">
        <v>312</v>
      </c>
      <c r="B501" s="106" t="s">
        <v>313</v>
      </c>
      <c r="C501" s="103"/>
      <c r="D501" s="103"/>
      <c r="E501" s="103"/>
      <c r="F501" s="103"/>
      <c r="G501" s="103"/>
      <c r="H501" s="103"/>
      <c r="I501" s="103"/>
      <c r="J501" s="103"/>
      <c r="K501" s="103"/>
    </row>
    <row r="502" spans="1:11" x14ac:dyDescent="0.6">
      <c r="A502" s="104"/>
      <c r="B502" s="105"/>
      <c r="C502" s="103"/>
      <c r="D502" s="103"/>
      <c r="E502" s="103"/>
      <c r="F502" s="103"/>
      <c r="G502" s="103"/>
      <c r="H502" s="103"/>
      <c r="I502" s="103"/>
      <c r="J502" s="103"/>
      <c r="K502" s="103"/>
    </row>
    <row r="503" spans="1:11" x14ac:dyDescent="0.6">
      <c r="A503" s="101"/>
      <c r="B503" s="108" t="s">
        <v>314</v>
      </c>
      <c r="C503" s="103"/>
      <c r="D503" s="103"/>
      <c r="E503" s="103"/>
      <c r="F503" s="103"/>
      <c r="G503" s="103"/>
      <c r="H503" s="103"/>
      <c r="I503" s="103"/>
      <c r="J503" s="103"/>
      <c r="K503" s="103"/>
    </row>
    <row r="504" spans="1:11" ht="39" x14ac:dyDescent="0.6">
      <c r="A504" s="104" t="s">
        <v>63</v>
      </c>
      <c r="B504" s="106" t="s">
        <v>315</v>
      </c>
      <c r="C504" s="103"/>
      <c r="D504" s="103"/>
      <c r="E504" s="103"/>
      <c r="F504" s="103"/>
      <c r="G504" s="103"/>
      <c r="H504" s="103"/>
      <c r="I504" s="103"/>
      <c r="J504" s="103"/>
      <c r="K504" s="103"/>
    </row>
    <row r="505" spans="1:11" x14ac:dyDescent="0.6">
      <c r="A505" s="104"/>
      <c r="B505" s="105"/>
      <c r="C505" s="103"/>
      <c r="D505" s="103"/>
      <c r="E505" s="103"/>
      <c r="F505" s="103"/>
      <c r="G505" s="103"/>
      <c r="H505" s="103"/>
      <c r="I505" s="103"/>
      <c r="J505" s="103"/>
      <c r="K505" s="103"/>
    </row>
    <row r="506" spans="1:11" x14ac:dyDescent="0.6">
      <c r="A506" s="104"/>
      <c r="B506" s="105"/>
      <c r="C506" s="103"/>
      <c r="D506" s="103"/>
      <c r="E506" s="103"/>
      <c r="F506" s="103"/>
      <c r="G506" s="103"/>
      <c r="H506" s="103"/>
      <c r="I506" s="103"/>
      <c r="J506" s="103"/>
      <c r="K506" s="103"/>
    </row>
    <row r="507" spans="1:11" x14ac:dyDescent="0.6">
      <c r="A507" s="104"/>
      <c r="B507" s="105"/>
      <c r="C507" s="103"/>
      <c r="D507" s="103"/>
      <c r="E507" s="103"/>
      <c r="F507" s="103"/>
      <c r="G507" s="103"/>
      <c r="H507" s="103"/>
      <c r="I507" s="103"/>
      <c r="J507" s="103"/>
      <c r="K507" s="103"/>
    </row>
    <row r="508" spans="1:11" x14ac:dyDescent="0.6">
      <c r="A508" s="104"/>
      <c r="B508" s="105"/>
      <c r="C508" s="103"/>
      <c r="D508" s="103"/>
      <c r="E508" s="103"/>
      <c r="F508" s="103"/>
      <c r="G508" s="103"/>
      <c r="H508" s="103"/>
      <c r="I508" s="103"/>
      <c r="J508" s="103"/>
      <c r="K508" s="103"/>
    </row>
    <row r="509" spans="1:11" x14ac:dyDescent="0.6">
      <c r="A509" s="104"/>
      <c r="B509" s="105"/>
      <c r="C509" s="103"/>
      <c r="D509" s="103"/>
      <c r="E509" s="103"/>
      <c r="F509" s="103"/>
      <c r="G509" s="103"/>
      <c r="H509" s="103"/>
      <c r="I509" s="103"/>
      <c r="J509" s="103"/>
      <c r="K509" s="103"/>
    </row>
    <row r="510" spans="1:11" x14ac:dyDescent="0.6">
      <c r="A510" s="101"/>
      <c r="B510" s="108" t="s">
        <v>316</v>
      </c>
      <c r="C510" s="103"/>
      <c r="D510" s="103"/>
      <c r="E510" s="103"/>
      <c r="F510" s="103"/>
      <c r="G510" s="103"/>
      <c r="H510" s="103"/>
      <c r="I510" s="103"/>
      <c r="J510" s="103"/>
      <c r="K510" s="103"/>
    </row>
    <row r="511" spans="1:11" ht="81" customHeight="1" x14ac:dyDescent="0.6">
      <c r="A511" s="104" t="s">
        <v>46</v>
      </c>
      <c r="B511" s="106" t="s">
        <v>317</v>
      </c>
      <c r="C511" s="103"/>
      <c r="D511" s="103"/>
      <c r="E511" s="103"/>
      <c r="F511" s="103"/>
      <c r="G511" s="103"/>
      <c r="H511" s="103"/>
      <c r="I511" s="103"/>
      <c r="J511" s="103"/>
      <c r="K511" s="103"/>
    </row>
    <row r="512" spans="1:11" x14ac:dyDescent="0.6">
      <c r="A512" s="104"/>
      <c r="B512" s="105"/>
      <c r="C512" s="103"/>
      <c r="D512" s="103"/>
      <c r="E512" s="103"/>
      <c r="F512" s="103"/>
      <c r="G512" s="103"/>
      <c r="H512" s="103"/>
      <c r="I512" s="103"/>
      <c r="J512" s="103"/>
      <c r="K512" s="103"/>
    </row>
    <row r="513" spans="1:11" ht="26" x14ac:dyDescent="0.6">
      <c r="A513" s="104" t="s">
        <v>221</v>
      </c>
      <c r="B513" s="106" t="s">
        <v>318</v>
      </c>
      <c r="C513" s="103"/>
      <c r="D513" s="103"/>
      <c r="E513" s="103"/>
      <c r="F513" s="103"/>
      <c r="G513" s="103"/>
      <c r="H513" s="103"/>
      <c r="I513" s="103"/>
      <c r="J513" s="103"/>
      <c r="K513" s="103"/>
    </row>
    <row r="514" spans="1:11" x14ac:dyDescent="0.6">
      <c r="A514" s="104"/>
      <c r="B514" s="105"/>
      <c r="C514" s="103"/>
      <c r="D514" s="103"/>
      <c r="E514" s="103"/>
      <c r="F514" s="103"/>
      <c r="G514" s="103"/>
      <c r="H514" s="103"/>
      <c r="I514" s="103"/>
      <c r="J514" s="103"/>
      <c r="K514" s="103"/>
    </row>
    <row r="515" spans="1:11" x14ac:dyDescent="0.6">
      <c r="A515" s="101"/>
      <c r="B515" s="108" t="s">
        <v>319</v>
      </c>
      <c r="C515" s="103"/>
      <c r="D515" s="103"/>
      <c r="E515" s="103"/>
      <c r="F515" s="103"/>
      <c r="G515" s="103"/>
      <c r="H515" s="103"/>
      <c r="I515" s="103"/>
      <c r="J515" s="103"/>
      <c r="K515" s="103"/>
    </row>
    <row r="516" spans="1:11" x14ac:dyDescent="0.6">
      <c r="A516" s="104"/>
      <c r="B516" s="105"/>
      <c r="C516" s="103"/>
      <c r="D516" s="103"/>
      <c r="E516" s="103"/>
      <c r="F516" s="103"/>
      <c r="G516" s="103"/>
      <c r="H516" s="103"/>
      <c r="I516" s="103"/>
      <c r="J516" s="103"/>
      <c r="K516" s="103"/>
    </row>
    <row r="517" spans="1:11" ht="67.5" customHeight="1" x14ac:dyDescent="0.6">
      <c r="A517" s="104" t="s">
        <v>223</v>
      </c>
      <c r="B517" s="106" t="s">
        <v>320</v>
      </c>
      <c r="C517" s="103"/>
      <c r="D517" s="103"/>
      <c r="E517" s="103"/>
      <c r="F517" s="103"/>
      <c r="G517" s="103"/>
      <c r="H517" s="103"/>
      <c r="I517" s="103"/>
      <c r="J517" s="103"/>
      <c r="K517" s="103"/>
    </row>
    <row r="518" spans="1:11" x14ac:dyDescent="0.6">
      <c r="A518" s="104"/>
      <c r="B518" s="105"/>
      <c r="C518" s="103"/>
      <c r="D518" s="103"/>
      <c r="E518" s="103"/>
      <c r="F518" s="103"/>
      <c r="G518" s="103"/>
      <c r="H518" s="103"/>
      <c r="I518" s="103"/>
      <c r="J518" s="103"/>
      <c r="K518" s="103"/>
    </row>
    <row r="519" spans="1:11" x14ac:dyDescent="0.6">
      <c r="A519" s="104" t="s">
        <v>226</v>
      </c>
      <c r="B519" s="106" t="s">
        <v>321</v>
      </c>
      <c r="C519" s="103"/>
      <c r="D519" s="103"/>
      <c r="E519" s="103"/>
      <c r="F519" s="103"/>
      <c r="G519" s="103"/>
      <c r="H519" s="103"/>
      <c r="I519" s="103"/>
      <c r="J519" s="103"/>
      <c r="K519" s="103"/>
    </row>
    <row r="520" spans="1:11" x14ac:dyDescent="0.6">
      <c r="A520" s="104"/>
      <c r="B520" s="105"/>
      <c r="C520" s="103"/>
      <c r="D520" s="103"/>
      <c r="E520" s="103"/>
      <c r="F520" s="103"/>
      <c r="G520" s="103"/>
      <c r="H520" s="103"/>
      <c r="I520" s="103"/>
      <c r="J520" s="103"/>
      <c r="K520" s="103"/>
    </row>
    <row r="521" spans="1:11" x14ac:dyDescent="0.6">
      <c r="A521" s="101"/>
      <c r="B521" s="108" t="s">
        <v>322</v>
      </c>
      <c r="C521" s="103"/>
      <c r="D521" s="103"/>
      <c r="E521" s="103"/>
      <c r="F521" s="103"/>
      <c r="G521" s="103"/>
      <c r="H521" s="103"/>
      <c r="I521" s="103"/>
      <c r="J521" s="103"/>
      <c r="K521" s="103"/>
    </row>
    <row r="522" spans="1:11" x14ac:dyDescent="0.6">
      <c r="A522" s="104"/>
      <c r="B522" s="105"/>
      <c r="C522" s="103"/>
      <c r="D522" s="103"/>
      <c r="E522" s="103"/>
      <c r="F522" s="103"/>
      <c r="G522" s="103"/>
      <c r="H522" s="103"/>
      <c r="I522" s="103"/>
      <c r="J522" s="103"/>
      <c r="K522" s="103"/>
    </row>
    <row r="523" spans="1:11" ht="66" customHeight="1" x14ac:dyDescent="0.6">
      <c r="A523" s="104" t="s">
        <v>88</v>
      </c>
      <c r="B523" s="106" t="s">
        <v>323</v>
      </c>
      <c r="C523" s="107"/>
      <c r="D523" s="103"/>
      <c r="E523" s="103"/>
      <c r="F523" s="103"/>
      <c r="G523" s="103"/>
      <c r="H523" s="103"/>
      <c r="I523" s="103"/>
      <c r="J523" s="103"/>
      <c r="K523" s="103"/>
    </row>
    <row r="524" spans="1:11" x14ac:dyDescent="0.6">
      <c r="A524" s="104"/>
      <c r="B524" s="105"/>
      <c r="C524" s="103"/>
      <c r="D524" s="103"/>
      <c r="E524" s="103"/>
      <c r="F524" s="103"/>
      <c r="G524" s="103"/>
      <c r="H524" s="103"/>
      <c r="I524" s="103"/>
      <c r="J524" s="103"/>
      <c r="K524" s="103"/>
    </row>
    <row r="525" spans="1:11" ht="26" x14ac:dyDescent="0.6">
      <c r="A525" s="104" t="s">
        <v>231</v>
      </c>
      <c r="B525" s="106" t="s">
        <v>324</v>
      </c>
      <c r="C525" s="103"/>
      <c r="D525" s="103"/>
      <c r="E525" s="103"/>
      <c r="F525" s="103"/>
      <c r="G525" s="103"/>
      <c r="H525" s="103"/>
      <c r="I525" s="103"/>
      <c r="J525" s="103"/>
      <c r="K525" s="103"/>
    </row>
    <row r="526" spans="1:11" x14ac:dyDescent="0.6">
      <c r="A526" s="101"/>
      <c r="B526" s="105"/>
      <c r="C526" s="103"/>
      <c r="D526" s="103"/>
      <c r="E526" s="103"/>
      <c r="F526" s="103"/>
      <c r="G526" s="103"/>
      <c r="H526" s="103"/>
      <c r="I526" s="103"/>
      <c r="J526" s="103"/>
      <c r="K526" s="103"/>
    </row>
    <row r="527" spans="1:11" x14ac:dyDescent="0.6">
      <c r="A527" s="101"/>
      <c r="B527" s="108" t="s">
        <v>325</v>
      </c>
      <c r="C527" s="103"/>
      <c r="D527" s="103"/>
      <c r="E527" s="103"/>
      <c r="F527" s="103"/>
      <c r="G527" s="103"/>
      <c r="H527" s="103"/>
      <c r="I527" s="103"/>
      <c r="J527" s="103"/>
      <c r="K527" s="103"/>
    </row>
    <row r="528" spans="1:11" x14ac:dyDescent="0.6">
      <c r="A528" s="104"/>
      <c r="B528" s="105"/>
      <c r="C528" s="103"/>
      <c r="D528" s="103"/>
      <c r="E528" s="103"/>
      <c r="F528" s="103"/>
      <c r="G528" s="103"/>
      <c r="H528" s="103"/>
      <c r="I528" s="103"/>
      <c r="J528" s="103"/>
      <c r="K528" s="103"/>
    </row>
    <row r="529" spans="1:11" ht="39" x14ac:dyDescent="0.6">
      <c r="A529" s="104" t="s">
        <v>309</v>
      </c>
      <c r="B529" s="106" t="s">
        <v>326</v>
      </c>
      <c r="C529" s="103"/>
      <c r="D529" s="103"/>
      <c r="E529" s="103"/>
      <c r="F529" s="103"/>
      <c r="G529" s="103"/>
      <c r="H529" s="103"/>
      <c r="I529" s="103"/>
      <c r="J529" s="103"/>
      <c r="K529" s="103"/>
    </row>
    <row r="530" spans="1:11" x14ac:dyDescent="0.6">
      <c r="A530" s="104"/>
      <c r="B530" s="105"/>
      <c r="C530" s="103"/>
      <c r="D530" s="103"/>
      <c r="E530" s="103"/>
      <c r="F530" s="103"/>
      <c r="G530" s="103"/>
      <c r="H530" s="103"/>
      <c r="I530" s="103"/>
      <c r="J530" s="103"/>
      <c r="K530" s="103"/>
    </row>
    <row r="531" spans="1:11" x14ac:dyDescent="0.6">
      <c r="A531" s="104"/>
      <c r="B531" s="105"/>
      <c r="C531" s="103"/>
      <c r="D531" s="103"/>
      <c r="E531" s="103"/>
      <c r="F531" s="103"/>
      <c r="G531" s="103"/>
      <c r="H531" s="103"/>
      <c r="I531" s="103"/>
      <c r="J531" s="103"/>
      <c r="K531" s="103"/>
    </row>
    <row r="532" spans="1:11" x14ac:dyDescent="0.6">
      <c r="A532" s="104"/>
      <c r="B532" s="105"/>
      <c r="C532" s="103"/>
      <c r="D532" s="103"/>
      <c r="E532" s="103"/>
      <c r="F532" s="103"/>
      <c r="G532" s="103"/>
      <c r="H532" s="103"/>
      <c r="I532" s="103"/>
      <c r="J532" s="103"/>
      <c r="K532" s="103"/>
    </row>
    <row r="533" spans="1:11" x14ac:dyDescent="0.6">
      <c r="A533" s="104"/>
      <c r="B533" s="105"/>
      <c r="C533" s="103"/>
      <c r="D533" s="103"/>
      <c r="E533" s="103"/>
      <c r="F533" s="103"/>
      <c r="G533" s="103"/>
      <c r="H533" s="103"/>
      <c r="I533" s="103"/>
      <c r="J533" s="103"/>
      <c r="K533" s="103"/>
    </row>
    <row r="534" spans="1:11" x14ac:dyDescent="0.6">
      <c r="A534" s="104"/>
      <c r="B534" s="105"/>
      <c r="C534" s="103"/>
      <c r="D534" s="103"/>
      <c r="E534" s="103"/>
      <c r="F534" s="103"/>
      <c r="G534" s="103"/>
      <c r="H534" s="103"/>
      <c r="I534" s="103"/>
      <c r="J534" s="103"/>
      <c r="K534" s="103"/>
    </row>
    <row r="535" spans="1:11" x14ac:dyDescent="0.6">
      <c r="A535" s="104"/>
      <c r="B535" s="105"/>
      <c r="C535" s="103"/>
      <c r="D535" s="103"/>
      <c r="E535" s="103"/>
      <c r="F535" s="103"/>
      <c r="G535" s="103"/>
      <c r="H535" s="103"/>
      <c r="I535" s="103"/>
      <c r="J535" s="103"/>
      <c r="K535" s="103"/>
    </row>
    <row r="536" spans="1:11" x14ac:dyDescent="0.6">
      <c r="A536" s="104"/>
      <c r="B536" s="105"/>
      <c r="C536" s="103"/>
      <c r="D536" s="103"/>
      <c r="E536" s="103"/>
      <c r="F536" s="103"/>
      <c r="G536" s="103"/>
      <c r="H536" s="103"/>
      <c r="I536" s="103"/>
      <c r="J536" s="103"/>
      <c r="K536" s="103"/>
    </row>
    <row r="537" spans="1:11" x14ac:dyDescent="0.6">
      <c r="A537" s="104"/>
      <c r="B537" s="105"/>
      <c r="C537" s="103"/>
      <c r="D537" s="103"/>
      <c r="E537" s="103"/>
      <c r="F537" s="103"/>
      <c r="G537" s="103"/>
      <c r="H537" s="103"/>
      <c r="I537" s="103"/>
      <c r="J537" s="103"/>
      <c r="K537" s="103"/>
    </row>
    <row r="538" spans="1:11" x14ac:dyDescent="0.6">
      <c r="A538" s="104"/>
      <c r="B538" s="105"/>
      <c r="C538" s="103"/>
      <c r="D538" s="103"/>
      <c r="E538" s="103"/>
      <c r="F538" s="103"/>
      <c r="G538" s="103"/>
      <c r="H538" s="103"/>
      <c r="I538" s="103"/>
      <c r="J538" s="103"/>
      <c r="K538" s="103"/>
    </row>
    <row r="539" spans="1:11" x14ac:dyDescent="0.6">
      <c r="A539" s="101"/>
      <c r="B539" s="105"/>
      <c r="C539" s="103"/>
      <c r="D539" s="103"/>
      <c r="E539" s="103"/>
      <c r="F539" s="103"/>
      <c r="G539" s="103"/>
      <c r="H539" s="103"/>
      <c r="I539" s="103"/>
      <c r="J539" s="103"/>
      <c r="K539" s="103"/>
    </row>
    <row r="540" spans="1:11" x14ac:dyDescent="0.6">
      <c r="A540" s="101"/>
      <c r="B540" s="105"/>
      <c r="C540" s="103"/>
      <c r="D540" s="103"/>
      <c r="E540" s="103"/>
      <c r="F540" s="103"/>
      <c r="G540" s="103"/>
      <c r="H540" s="103"/>
      <c r="I540" s="103"/>
      <c r="J540" s="103"/>
      <c r="K540" s="103"/>
    </row>
    <row r="541" spans="1:11" x14ac:dyDescent="0.6">
      <c r="A541" s="101"/>
      <c r="B541" s="105"/>
      <c r="C541" s="103"/>
      <c r="D541" s="103"/>
      <c r="E541" s="103"/>
      <c r="F541" s="103"/>
      <c r="G541" s="103"/>
      <c r="H541" s="103"/>
      <c r="I541" s="103"/>
      <c r="J541" s="103"/>
      <c r="K541" s="103"/>
    </row>
    <row r="542" spans="1:11" x14ac:dyDescent="0.6">
      <c r="A542" s="101"/>
      <c r="B542" s="105"/>
      <c r="C542" s="103"/>
      <c r="D542" s="103"/>
      <c r="E542" s="103"/>
      <c r="F542" s="103"/>
      <c r="G542" s="103"/>
      <c r="H542" s="103"/>
      <c r="I542" s="103"/>
      <c r="J542" s="103"/>
      <c r="K542" s="103"/>
    </row>
    <row r="543" spans="1:11" x14ac:dyDescent="0.6">
      <c r="A543" s="101"/>
      <c r="B543" s="105"/>
      <c r="C543" s="103"/>
      <c r="D543" s="103"/>
      <c r="E543" s="103"/>
      <c r="F543" s="103"/>
      <c r="G543" s="103"/>
      <c r="H543" s="103"/>
      <c r="I543" s="103"/>
      <c r="J543" s="103"/>
      <c r="K543" s="103"/>
    </row>
    <row r="544" spans="1:11" x14ac:dyDescent="0.6">
      <c r="A544" s="101"/>
      <c r="B544" s="105"/>
      <c r="C544" s="103"/>
      <c r="D544" s="103"/>
      <c r="E544" s="103"/>
      <c r="F544" s="103"/>
      <c r="G544" s="103"/>
      <c r="H544" s="103"/>
      <c r="I544" s="103"/>
      <c r="J544" s="103"/>
      <c r="K544" s="103"/>
    </row>
    <row r="545" spans="1:11" x14ac:dyDescent="0.6">
      <c r="A545" s="101"/>
      <c r="B545" s="102" t="s">
        <v>327</v>
      </c>
      <c r="C545" s="103"/>
      <c r="D545" s="103"/>
      <c r="E545" s="103"/>
      <c r="F545" s="103"/>
      <c r="G545" s="103"/>
      <c r="H545" s="103"/>
      <c r="I545" s="103"/>
      <c r="J545" s="103"/>
      <c r="K545" s="103"/>
    </row>
    <row r="546" spans="1:11" x14ac:dyDescent="0.6">
      <c r="A546" s="104"/>
      <c r="B546" s="105"/>
      <c r="C546" s="103"/>
      <c r="D546" s="103"/>
      <c r="E546" s="103"/>
      <c r="F546" s="103"/>
      <c r="G546" s="103"/>
      <c r="H546" s="103"/>
      <c r="I546" s="103"/>
      <c r="J546" s="103"/>
      <c r="K546" s="103"/>
    </row>
    <row r="547" spans="1:11" x14ac:dyDescent="0.6">
      <c r="A547" s="101"/>
      <c r="B547" s="108" t="s">
        <v>328</v>
      </c>
      <c r="C547" s="103"/>
      <c r="D547" s="103"/>
      <c r="E547" s="103"/>
      <c r="F547" s="103"/>
      <c r="G547" s="103"/>
      <c r="H547" s="103"/>
      <c r="I547" s="103"/>
      <c r="J547" s="103"/>
      <c r="K547" s="103"/>
    </row>
    <row r="548" spans="1:11" x14ac:dyDescent="0.6">
      <c r="A548" s="104"/>
      <c r="B548" s="105"/>
      <c r="C548" s="103"/>
      <c r="D548" s="103"/>
      <c r="E548" s="103"/>
      <c r="F548" s="103"/>
      <c r="G548" s="103"/>
      <c r="H548" s="103"/>
      <c r="I548" s="103"/>
      <c r="J548" s="103"/>
      <c r="K548" s="103"/>
    </row>
    <row r="549" spans="1:11" ht="26" x14ac:dyDescent="0.6">
      <c r="A549" s="104" t="s">
        <v>67</v>
      </c>
      <c r="B549" s="106" t="s">
        <v>329</v>
      </c>
      <c r="C549" s="103"/>
      <c r="D549" s="103"/>
      <c r="E549" s="103"/>
      <c r="F549" s="103"/>
      <c r="G549" s="103"/>
      <c r="H549" s="103"/>
      <c r="I549" s="103"/>
      <c r="J549" s="103"/>
      <c r="K549" s="103"/>
    </row>
    <row r="550" spans="1:11" x14ac:dyDescent="0.6">
      <c r="A550" s="104"/>
      <c r="B550" s="105"/>
      <c r="C550" s="103"/>
      <c r="D550" s="103"/>
      <c r="E550" s="103"/>
      <c r="F550" s="103"/>
      <c r="G550" s="103"/>
      <c r="H550" s="103"/>
      <c r="I550" s="103"/>
      <c r="J550" s="103"/>
      <c r="K550" s="103"/>
    </row>
    <row r="551" spans="1:11" x14ac:dyDescent="0.6">
      <c r="A551" s="101"/>
      <c r="B551" s="108" t="s">
        <v>330</v>
      </c>
      <c r="C551" s="103"/>
      <c r="D551" s="103"/>
      <c r="E551" s="103"/>
      <c r="F551" s="103"/>
      <c r="G551" s="103"/>
      <c r="H551" s="103"/>
      <c r="I551" s="103"/>
      <c r="J551" s="103"/>
      <c r="K551" s="103"/>
    </row>
    <row r="552" spans="1:11" x14ac:dyDescent="0.6">
      <c r="A552" s="104"/>
      <c r="B552" s="105"/>
      <c r="C552" s="103"/>
      <c r="D552" s="103"/>
      <c r="E552" s="103"/>
      <c r="F552" s="103"/>
      <c r="G552" s="103"/>
      <c r="H552" s="103"/>
      <c r="I552" s="103"/>
      <c r="J552" s="103"/>
      <c r="K552" s="103"/>
    </row>
    <row r="553" spans="1:11" ht="98.25" customHeight="1" x14ac:dyDescent="0.6">
      <c r="A553" s="104" t="s">
        <v>49</v>
      </c>
      <c r="B553" s="106" t="s">
        <v>331</v>
      </c>
      <c r="C553" s="103"/>
      <c r="D553" s="103"/>
      <c r="E553" s="103"/>
      <c r="F553" s="103"/>
      <c r="G553" s="103"/>
      <c r="H553" s="103"/>
      <c r="I553" s="103"/>
      <c r="J553" s="103"/>
      <c r="K553" s="103"/>
    </row>
    <row r="554" spans="1:11" x14ac:dyDescent="0.6">
      <c r="A554" s="104"/>
      <c r="B554" s="105"/>
      <c r="C554" s="103"/>
      <c r="D554" s="103"/>
      <c r="E554" s="103"/>
      <c r="F554" s="103"/>
      <c r="G554" s="103"/>
      <c r="H554" s="103"/>
      <c r="I554" s="103"/>
      <c r="J554" s="103"/>
      <c r="K554" s="103"/>
    </row>
    <row r="555" spans="1:11" x14ac:dyDescent="0.6">
      <c r="A555" s="101"/>
      <c r="B555" s="108" t="s">
        <v>129</v>
      </c>
      <c r="C555" s="103"/>
      <c r="D555" s="103"/>
      <c r="E555" s="103"/>
      <c r="F555" s="103"/>
      <c r="G555" s="103"/>
      <c r="H555" s="103"/>
      <c r="I555" s="103"/>
      <c r="J555" s="103"/>
      <c r="K555" s="103"/>
    </row>
    <row r="556" spans="1:11" x14ac:dyDescent="0.6">
      <c r="A556" s="104"/>
      <c r="B556" s="105"/>
      <c r="C556" s="103"/>
      <c r="D556" s="103"/>
      <c r="E556" s="103"/>
      <c r="F556" s="103"/>
      <c r="G556" s="103"/>
      <c r="H556" s="103"/>
      <c r="I556" s="103"/>
      <c r="J556" s="103"/>
      <c r="K556" s="103"/>
    </row>
    <row r="557" spans="1:11" ht="26" x14ac:dyDescent="0.6">
      <c r="A557" s="104" t="s">
        <v>51</v>
      </c>
      <c r="B557" s="106" t="s">
        <v>332</v>
      </c>
      <c r="C557" s="103"/>
      <c r="D557" s="103"/>
      <c r="E557" s="103"/>
      <c r="F557" s="103"/>
      <c r="G557" s="103"/>
      <c r="H557" s="103"/>
      <c r="I557" s="103"/>
      <c r="J557" s="103"/>
      <c r="K557" s="103"/>
    </row>
    <row r="558" spans="1:11" x14ac:dyDescent="0.6">
      <c r="A558" s="104"/>
      <c r="B558" s="105"/>
      <c r="C558" s="103"/>
      <c r="D558" s="103"/>
      <c r="E558" s="103"/>
      <c r="F558" s="103"/>
      <c r="G558" s="103"/>
      <c r="H558" s="103"/>
      <c r="I558" s="103"/>
      <c r="J558" s="103"/>
      <c r="K558" s="103"/>
    </row>
    <row r="559" spans="1:11" x14ac:dyDescent="0.6">
      <c r="A559" s="101"/>
      <c r="B559" s="108" t="s">
        <v>333</v>
      </c>
      <c r="C559" s="103"/>
      <c r="D559" s="103"/>
      <c r="E559" s="103"/>
      <c r="F559" s="103"/>
      <c r="G559" s="103"/>
      <c r="H559" s="103"/>
      <c r="I559" s="103"/>
      <c r="J559" s="103"/>
      <c r="K559" s="103"/>
    </row>
    <row r="560" spans="1:11" x14ac:dyDescent="0.6">
      <c r="A560" s="101"/>
      <c r="B560" s="105"/>
      <c r="C560" s="103"/>
      <c r="D560" s="103"/>
      <c r="E560" s="103"/>
      <c r="F560" s="103"/>
      <c r="G560" s="103"/>
      <c r="H560" s="103"/>
      <c r="I560" s="103"/>
      <c r="J560" s="103"/>
      <c r="K560" s="103"/>
    </row>
    <row r="561" spans="1:11" x14ac:dyDescent="0.6">
      <c r="A561" s="101"/>
      <c r="B561" s="108" t="s">
        <v>334</v>
      </c>
      <c r="C561" s="103"/>
      <c r="D561" s="103"/>
      <c r="E561" s="103"/>
      <c r="F561" s="103"/>
      <c r="G561" s="103"/>
      <c r="H561" s="103"/>
      <c r="I561" s="103"/>
      <c r="J561" s="103"/>
      <c r="K561" s="103"/>
    </row>
    <row r="562" spans="1:11" x14ac:dyDescent="0.6">
      <c r="A562" s="104"/>
      <c r="B562" s="105"/>
      <c r="C562" s="103"/>
      <c r="D562" s="103"/>
      <c r="E562" s="103"/>
      <c r="F562" s="103"/>
      <c r="G562" s="103"/>
      <c r="H562" s="103"/>
      <c r="I562" s="103"/>
      <c r="J562" s="103"/>
      <c r="K562" s="103"/>
    </row>
    <row r="563" spans="1:11" ht="26" x14ac:dyDescent="0.6">
      <c r="A563" s="104" t="s">
        <v>53</v>
      </c>
      <c r="B563" s="106" t="s">
        <v>335</v>
      </c>
      <c r="C563" s="103"/>
      <c r="D563" s="103"/>
      <c r="E563" s="103"/>
      <c r="F563" s="103"/>
      <c r="G563" s="103"/>
      <c r="H563" s="103"/>
      <c r="I563" s="103"/>
      <c r="J563" s="103"/>
      <c r="K563" s="103"/>
    </row>
    <row r="564" spans="1:11" x14ac:dyDescent="0.6">
      <c r="A564" s="101"/>
      <c r="B564" s="105"/>
      <c r="C564" s="103"/>
      <c r="D564" s="103"/>
      <c r="E564" s="103"/>
      <c r="F564" s="103"/>
      <c r="G564" s="103"/>
      <c r="H564" s="103"/>
      <c r="I564" s="103"/>
      <c r="J564" s="103"/>
      <c r="K564" s="103"/>
    </row>
    <row r="565" spans="1:11" x14ac:dyDescent="0.6">
      <c r="A565" s="101"/>
      <c r="B565" s="108" t="s">
        <v>336</v>
      </c>
      <c r="C565" s="103"/>
      <c r="D565" s="103"/>
      <c r="E565" s="103"/>
      <c r="F565" s="103"/>
      <c r="G565" s="103"/>
      <c r="H565" s="103"/>
      <c r="I565" s="103"/>
      <c r="J565" s="103"/>
      <c r="K565" s="103"/>
    </row>
    <row r="566" spans="1:11" x14ac:dyDescent="0.6">
      <c r="A566" s="104"/>
      <c r="B566" s="105"/>
      <c r="C566" s="103"/>
      <c r="D566" s="103"/>
      <c r="E566" s="103"/>
      <c r="F566" s="103"/>
      <c r="G566" s="103"/>
      <c r="H566" s="103"/>
      <c r="I566" s="103"/>
      <c r="J566" s="103"/>
      <c r="K566" s="103"/>
    </row>
    <row r="567" spans="1:11" ht="26" x14ac:dyDescent="0.6">
      <c r="A567" s="104" t="s">
        <v>55</v>
      </c>
      <c r="B567" s="106" t="s">
        <v>337</v>
      </c>
      <c r="C567" s="103"/>
      <c r="D567" s="103"/>
      <c r="E567" s="103"/>
      <c r="F567" s="103"/>
      <c r="G567" s="103"/>
      <c r="H567" s="103"/>
      <c r="I567" s="103"/>
      <c r="J567" s="103"/>
      <c r="K567" s="103"/>
    </row>
    <row r="568" spans="1:11" x14ac:dyDescent="0.6">
      <c r="A568" s="104"/>
      <c r="B568" s="105"/>
      <c r="C568" s="103"/>
      <c r="D568" s="103"/>
      <c r="E568" s="103"/>
      <c r="F568" s="103"/>
      <c r="G568" s="103"/>
      <c r="H568" s="103"/>
      <c r="I568" s="103"/>
      <c r="J568" s="103"/>
      <c r="K568" s="103"/>
    </row>
    <row r="569" spans="1:11" x14ac:dyDescent="0.6">
      <c r="A569" s="101"/>
      <c r="B569" s="108" t="s">
        <v>338</v>
      </c>
      <c r="C569" s="103"/>
      <c r="D569" s="103"/>
      <c r="E569" s="103"/>
      <c r="F569" s="103"/>
      <c r="G569" s="103"/>
      <c r="H569" s="103"/>
      <c r="I569" s="103"/>
      <c r="J569" s="103"/>
      <c r="K569" s="103"/>
    </row>
    <row r="570" spans="1:11" x14ac:dyDescent="0.6">
      <c r="A570" s="104"/>
      <c r="B570" s="105"/>
      <c r="C570" s="103"/>
      <c r="D570" s="103"/>
      <c r="E570" s="103"/>
      <c r="F570" s="103"/>
      <c r="G570" s="103"/>
      <c r="H570" s="103"/>
      <c r="I570" s="103"/>
      <c r="J570" s="103"/>
      <c r="K570" s="103"/>
    </row>
    <row r="571" spans="1:11" ht="39" x14ac:dyDescent="0.6">
      <c r="A571" s="104" t="s">
        <v>58</v>
      </c>
      <c r="B571" s="106" t="s">
        <v>339</v>
      </c>
      <c r="C571" s="103"/>
      <c r="D571" s="103"/>
      <c r="E571" s="103"/>
      <c r="F571" s="103"/>
      <c r="G571" s="103"/>
      <c r="H571" s="103"/>
      <c r="I571" s="103"/>
      <c r="J571" s="103"/>
      <c r="K571" s="103"/>
    </row>
    <row r="572" spans="1:11" x14ac:dyDescent="0.6">
      <c r="A572" s="104"/>
      <c r="B572" s="105"/>
      <c r="C572" s="103"/>
      <c r="D572" s="103"/>
      <c r="E572" s="103"/>
      <c r="F572" s="103"/>
      <c r="G572" s="103"/>
      <c r="H572" s="103"/>
      <c r="I572" s="103"/>
      <c r="J572" s="103"/>
      <c r="K572" s="103"/>
    </row>
    <row r="573" spans="1:11" x14ac:dyDescent="0.6">
      <c r="A573" s="104"/>
      <c r="B573" s="105"/>
      <c r="C573" s="103"/>
      <c r="D573" s="103"/>
      <c r="E573" s="103"/>
      <c r="F573" s="103"/>
      <c r="G573" s="103"/>
      <c r="H573" s="103"/>
      <c r="I573" s="103"/>
      <c r="J573" s="103"/>
      <c r="K573" s="103"/>
    </row>
    <row r="574" spans="1:11" x14ac:dyDescent="0.6">
      <c r="A574" s="104"/>
      <c r="B574" s="105"/>
      <c r="C574" s="103"/>
      <c r="D574" s="103"/>
      <c r="E574" s="103"/>
      <c r="F574" s="103"/>
      <c r="G574" s="103"/>
      <c r="H574" s="103"/>
      <c r="I574" s="103"/>
      <c r="J574" s="103"/>
      <c r="K574" s="103"/>
    </row>
    <row r="575" spans="1:11" x14ac:dyDescent="0.6">
      <c r="A575" s="104"/>
      <c r="B575" s="105"/>
      <c r="C575" s="103"/>
      <c r="D575" s="103"/>
      <c r="E575" s="103"/>
      <c r="F575" s="103"/>
      <c r="G575" s="103"/>
      <c r="H575" s="103"/>
      <c r="I575" s="103"/>
      <c r="J575" s="103"/>
      <c r="K575" s="103"/>
    </row>
    <row r="576" spans="1:11" x14ac:dyDescent="0.6">
      <c r="A576" s="104"/>
      <c r="B576" s="105"/>
      <c r="C576" s="103"/>
      <c r="D576" s="103"/>
      <c r="E576" s="103"/>
      <c r="F576" s="103"/>
      <c r="G576" s="103"/>
      <c r="H576" s="103"/>
      <c r="I576" s="103"/>
      <c r="J576" s="103"/>
      <c r="K576" s="103"/>
    </row>
    <row r="577" spans="1:11" x14ac:dyDescent="0.6">
      <c r="A577" s="104"/>
      <c r="B577" s="105"/>
      <c r="C577" s="103"/>
      <c r="D577" s="103"/>
      <c r="E577" s="103"/>
      <c r="F577" s="103"/>
      <c r="G577" s="103"/>
      <c r="H577" s="103"/>
      <c r="I577" s="103"/>
      <c r="J577" s="103"/>
      <c r="K577" s="103"/>
    </row>
    <row r="578" spans="1:11" x14ac:dyDescent="0.6">
      <c r="A578" s="104"/>
      <c r="B578" s="105"/>
      <c r="C578" s="103"/>
      <c r="D578" s="103"/>
      <c r="E578" s="103"/>
      <c r="F578" s="103"/>
      <c r="G578" s="103"/>
      <c r="H578" s="103"/>
      <c r="I578" s="103"/>
      <c r="J578" s="103"/>
      <c r="K578" s="103"/>
    </row>
    <row r="579" spans="1:11" x14ac:dyDescent="0.6">
      <c r="A579" s="104"/>
      <c r="B579" s="105"/>
      <c r="C579" s="103"/>
      <c r="D579" s="103"/>
      <c r="E579" s="103"/>
      <c r="F579" s="103"/>
      <c r="G579" s="103"/>
      <c r="H579" s="103"/>
      <c r="I579" s="103"/>
      <c r="J579" s="103"/>
      <c r="K579" s="103"/>
    </row>
    <row r="580" spans="1:11" x14ac:dyDescent="0.6">
      <c r="A580" s="101"/>
      <c r="B580" s="108" t="s">
        <v>340</v>
      </c>
      <c r="C580" s="103"/>
      <c r="D580" s="103"/>
      <c r="E580" s="103"/>
      <c r="F580" s="103"/>
      <c r="G580" s="103"/>
      <c r="H580" s="103"/>
      <c r="I580" s="103"/>
      <c r="J580" s="103"/>
      <c r="K580" s="103"/>
    </row>
    <row r="581" spans="1:11" x14ac:dyDescent="0.6">
      <c r="A581" s="104"/>
      <c r="B581" s="105"/>
      <c r="C581" s="103"/>
      <c r="D581" s="103"/>
      <c r="E581" s="103"/>
      <c r="F581" s="103"/>
      <c r="G581" s="103"/>
      <c r="H581" s="103"/>
      <c r="I581" s="103"/>
      <c r="J581" s="103"/>
      <c r="K581" s="103"/>
    </row>
    <row r="582" spans="1:11" x14ac:dyDescent="0.6">
      <c r="A582" s="101"/>
      <c r="B582" s="108" t="s">
        <v>341</v>
      </c>
      <c r="C582" s="103"/>
      <c r="D582" s="103"/>
      <c r="E582" s="103"/>
      <c r="F582" s="103"/>
      <c r="G582" s="103"/>
      <c r="H582" s="103"/>
      <c r="I582" s="103"/>
      <c r="J582" s="103"/>
      <c r="K582" s="103"/>
    </row>
    <row r="583" spans="1:11" ht="26" x14ac:dyDescent="0.6">
      <c r="A583" s="104" t="s">
        <v>67</v>
      </c>
      <c r="B583" s="106" t="s">
        <v>342</v>
      </c>
      <c r="C583" s="103"/>
      <c r="D583" s="103"/>
      <c r="E583" s="103"/>
      <c r="F583" s="103"/>
      <c r="G583" s="103"/>
      <c r="H583" s="103"/>
      <c r="I583" s="103"/>
      <c r="J583" s="103"/>
      <c r="K583" s="103"/>
    </row>
    <row r="584" spans="1:11" x14ac:dyDescent="0.6">
      <c r="A584" s="104"/>
      <c r="B584" s="105"/>
      <c r="C584" s="103"/>
      <c r="D584" s="103"/>
      <c r="E584" s="103"/>
      <c r="F584" s="103"/>
      <c r="G584" s="103"/>
      <c r="H584" s="103"/>
      <c r="I584" s="103"/>
      <c r="J584" s="103"/>
      <c r="K584" s="103"/>
    </row>
    <row r="585" spans="1:11" x14ac:dyDescent="0.6">
      <c r="A585" s="101"/>
      <c r="B585" s="108" t="s">
        <v>343</v>
      </c>
      <c r="C585" s="103"/>
      <c r="D585" s="103"/>
      <c r="E585" s="103"/>
      <c r="F585" s="103"/>
      <c r="G585" s="103"/>
      <c r="H585" s="103"/>
      <c r="I585" s="103"/>
      <c r="J585" s="103"/>
      <c r="K585" s="103"/>
    </row>
    <row r="586" spans="1:11" x14ac:dyDescent="0.6">
      <c r="A586" s="101"/>
      <c r="B586" s="108"/>
      <c r="C586" s="103"/>
      <c r="D586" s="103"/>
      <c r="E586" s="103"/>
      <c r="F586" s="103"/>
      <c r="G586" s="103"/>
      <c r="H586" s="103"/>
      <c r="I586" s="103"/>
      <c r="J586" s="103"/>
      <c r="K586" s="103"/>
    </row>
    <row r="587" spans="1:11" ht="49.5" customHeight="1" x14ac:dyDescent="0.6">
      <c r="A587" s="104" t="s">
        <v>49</v>
      </c>
      <c r="B587" s="106" t="s">
        <v>344</v>
      </c>
      <c r="C587" s="103"/>
      <c r="D587" s="103"/>
      <c r="E587" s="103"/>
      <c r="F587" s="103"/>
      <c r="G587" s="103"/>
      <c r="H587" s="103"/>
      <c r="I587" s="103"/>
      <c r="J587" s="103"/>
      <c r="K587" s="103"/>
    </row>
    <row r="588" spans="1:11" x14ac:dyDescent="0.6">
      <c r="A588" s="104"/>
      <c r="B588" s="105"/>
      <c r="C588" s="103"/>
      <c r="D588" s="103"/>
      <c r="E588" s="103"/>
      <c r="F588" s="103"/>
      <c r="G588" s="103"/>
      <c r="H588" s="103"/>
      <c r="I588" s="103"/>
      <c r="J588" s="103"/>
      <c r="K588" s="103"/>
    </row>
    <row r="589" spans="1:11" ht="39" x14ac:dyDescent="0.6">
      <c r="A589" s="104" t="s">
        <v>51</v>
      </c>
      <c r="B589" s="106" t="s">
        <v>345</v>
      </c>
      <c r="C589" s="103"/>
      <c r="D589" s="103"/>
      <c r="E589" s="103"/>
      <c r="F589" s="103"/>
      <c r="G589" s="103"/>
      <c r="H589" s="103"/>
      <c r="I589" s="103"/>
      <c r="J589" s="103"/>
      <c r="K589" s="103"/>
    </row>
    <row r="590" spans="1:11" x14ac:dyDescent="0.6">
      <c r="A590" s="104"/>
      <c r="B590" s="105"/>
      <c r="C590" s="103"/>
      <c r="D590" s="103"/>
      <c r="E590" s="103"/>
      <c r="F590" s="103"/>
      <c r="G590" s="103"/>
      <c r="H590" s="103"/>
      <c r="I590" s="103"/>
      <c r="J590" s="103"/>
      <c r="K590" s="103"/>
    </row>
    <row r="591" spans="1:11" x14ac:dyDescent="0.6">
      <c r="A591" s="101"/>
      <c r="B591" s="108" t="s">
        <v>346</v>
      </c>
      <c r="C591" s="103"/>
      <c r="D591" s="103"/>
      <c r="E591" s="103"/>
      <c r="F591" s="103"/>
      <c r="G591" s="103"/>
      <c r="H591" s="103"/>
      <c r="I591" s="103"/>
      <c r="J591" s="103"/>
      <c r="K591" s="103"/>
    </row>
    <row r="592" spans="1:11" x14ac:dyDescent="0.6">
      <c r="A592" s="101"/>
      <c r="B592" s="108"/>
      <c r="C592" s="103"/>
      <c r="D592" s="103"/>
      <c r="E592" s="103"/>
      <c r="F592" s="103"/>
      <c r="G592" s="103"/>
      <c r="H592" s="103"/>
      <c r="I592" s="103"/>
      <c r="J592" s="103"/>
      <c r="K592" s="103"/>
    </row>
    <row r="593" spans="1:11" ht="39" x14ac:dyDescent="0.6">
      <c r="A593" s="104" t="s">
        <v>53</v>
      </c>
      <c r="B593" s="106" t="s">
        <v>347</v>
      </c>
      <c r="C593" s="103"/>
      <c r="D593" s="103"/>
      <c r="E593" s="103"/>
      <c r="F593" s="103"/>
      <c r="G593" s="103"/>
      <c r="H593" s="103"/>
      <c r="I593" s="103"/>
      <c r="J593" s="103"/>
      <c r="K593" s="103"/>
    </row>
    <row r="594" spans="1:11" x14ac:dyDescent="0.6">
      <c r="A594" s="104"/>
      <c r="B594" s="105"/>
      <c r="C594" s="103"/>
      <c r="D594" s="103"/>
      <c r="E594" s="103"/>
      <c r="F594" s="103"/>
      <c r="G594" s="103"/>
      <c r="H594" s="103"/>
      <c r="I594" s="103"/>
      <c r="J594" s="103"/>
      <c r="K594" s="103"/>
    </row>
    <row r="595" spans="1:11" x14ac:dyDescent="0.6">
      <c r="A595" s="101"/>
      <c r="B595" s="108" t="s">
        <v>348</v>
      </c>
      <c r="C595" s="103"/>
      <c r="D595" s="103"/>
      <c r="E595" s="103"/>
      <c r="F595" s="103"/>
      <c r="G595" s="103"/>
      <c r="H595" s="103"/>
      <c r="I595" s="103"/>
      <c r="J595" s="103"/>
      <c r="K595" s="103"/>
    </row>
    <row r="596" spans="1:11" ht="52" x14ac:dyDescent="0.6">
      <c r="A596" s="104" t="s">
        <v>55</v>
      </c>
      <c r="B596" s="106" t="s">
        <v>349</v>
      </c>
      <c r="C596" s="103"/>
      <c r="D596" s="103"/>
      <c r="E596" s="103"/>
      <c r="F596" s="103"/>
      <c r="G596" s="103"/>
      <c r="H596" s="103"/>
      <c r="I596" s="103"/>
      <c r="J596" s="103"/>
      <c r="K596" s="103"/>
    </row>
    <row r="597" spans="1:11" x14ac:dyDescent="0.6">
      <c r="A597" s="104"/>
      <c r="B597" s="105"/>
      <c r="C597" s="103"/>
      <c r="D597" s="103"/>
      <c r="E597" s="103"/>
      <c r="F597" s="103"/>
      <c r="G597" s="103"/>
      <c r="H597" s="103"/>
      <c r="I597" s="103"/>
      <c r="J597" s="103"/>
      <c r="K597" s="103"/>
    </row>
    <row r="598" spans="1:11" x14ac:dyDescent="0.6">
      <c r="A598" s="101"/>
      <c r="B598" s="108" t="s">
        <v>336</v>
      </c>
      <c r="C598" s="103"/>
      <c r="D598" s="103"/>
      <c r="E598" s="103"/>
      <c r="F598" s="103"/>
      <c r="G598" s="103"/>
      <c r="H598" s="103"/>
      <c r="I598" s="103"/>
      <c r="J598" s="103"/>
      <c r="K598" s="103"/>
    </row>
    <row r="599" spans="1:11" x14ac:dyDescent="0.6">
      <c r="A599" s="104"/>
      <c r="B599" s="105"/>
      <c r="C599" s="103"/>
      <c r="D599" s="103"/>
      <c r="E599" s="103"/>
      <c r="F599" s="103"/>
      <c r="G599" s="103"/>
      <c r="H599" s="103"/>
      <c r="I599" s="103"/>
      <c r="J599" s="103"/>
      <c r="K599" s="103"/>
    </row>
    <row r="600" spans="1:11" ht="26" x14ac:dyDescent="0.6">
      <c r="A600" s="104" t="s">
        <v>58</v>
      </c>
      <c r="B600" s="106" t="s">
        <v>350</v>
      </c>
      <c r="C600" s="103"/>
      <c r="D600" s="103"/>
      <c r="E600" s="103"/>
      <c r="F600" s="103"/>
      <c r="G600" s="103"/>
      <c r="H600" s="103"/>
      <c r="I600" s="103"/>
      <c r="J600" s="103"/>
      <c r="K600" s="103"/>
    </row>
    <row r="601" spans="1:11" x14ac:dyDescent="0.6">
      <c r="A601" s="104"/>
      <c r="B601" s="105"/>
      <c r="C601" s="103"/>
      <c r="D601" s="103"/>
      <c r="E601" s="103"/>
      <c r="F601" s="103"/>
      <c r="G601" s="103"/>
      <c r="H601" s="103"/>
      <c r="I601" s="103"/>
      <c r="J601" s="103"/>
      <c r="K601" s="103"/>
    </row>
    <row r="602" spans="1:11" x14ac:dyDescent="0.6">
      <c r="A602" s="101"/>
      <c r="B602" s="108" t="s">
        <v>351</v>
      </c>
      <c r="C602" s="103"/>
      <c r="D602" s="103"/>
      <c r="E602" s="103"/>
      <c r="F602" s="103"/>
      <c r="G602" s="103"/>
      <c r="H602" s="103"/>
      <c r="I602" s="103"/>
      <c r="J602" s="103"/>
      <c r="K602" s="103"/>
    </row>
    <row r="603" spans="1:11" x14ac:dyDescent="0.6">
      <c r="A603" s="104"/>
      <c r="B603" s="105"/>
      <c r="C603" s="103"/>
      <c r="D603" s="103"/>
      <c r="E603" s="103"/>
      <c r="F603" s="103"/>
      <c r="G603" s="103"/>
      <c r="H603" s="103"/>
      <c r="I603" s="103"/>
      <c r="J603" s="103"/>
      <c r="K603" s="103"/>
    </row>
    <row r="604" spans="1:11" ht="52" x14ac:dyDescent="0.6">
      <c r="A604" s="104" t="s">
        <v>60</v>
      </c>
      <c r="B604" s="106" t="s">
        <v>352</v>
      </c>
      <c r="C604" s="103"/>
      <c r="D604" s="103"/>
      <c r="E604" s="103"/>
      <c r="F604" s="103"/>
      <c r="G604" s="103"/>
      <c r="H604" s="103"/>
      <c r="I604" s="103"/>
      <c r="J604" s="103"/>
      <c r="K604" s="103"/>
    </row>
    <row r="605" spans="1:11" x14ac:dyDescent="0.6">
      <c r="A605" s="104"/>
      <c r="B605" s="105"/>
      <c r="C605" s="103"/>
      <c r="D605" s="103"/>
      <c r="E605" s="103"/>
      <c r="F605" s="103"/>
      <c r="G605" s="103"/>
      <c r="H605" s="103"/>
      <c r="I605" s="103"/>
      <c r="J605" s="103"/>
      <c r="K605" s="103"/>
    </row>
    <row r="606" spans="1:11" x14ac:dyDescent="0.6">
      <c r="A606" s="104"/>
      <c r="B606" s="105"/>
      <c r="C606" s="103"/>
      <c r="D606" s="103"/>
      <c r="E606" s="103"/>
      <c r="F606" s="103"/>
      <c r="G606" s="103"/>
      <c r="H606" s="103"/>
      <c r="I606" s="103"/>
      <c r="J606" s="103"/>
      <c r="K606" s="103"/>
    </row>
    <row r="607" spans="1:11" x14ac:dyDescent="0.6">
      <c r="A607" s="104"/>
      <c r="B607" s="105"/>
      <c r="C607" s="103"/>
      <c r="D607" s="103"/>
      <c r="E607" s="103"/>
      <c r="F607" s="103"/>
      <c r="G607" s="103"/>
      <c r="H607" s="103"/>
      <c r="I607" s="103"/>
      <c r="J607" s="103"/>
      <c r="K607" s="103"/>
    </row>
    <row r="608" spans="1:11" x14ac:dyDescent="0.6">
      <c r="A608" s="104"/>
      <c r="B608" s="105"/>
      <c r="C608" s="103"/>
      <c r="D608" s="103"/>
      <c r="E608" s="103"/>
      <c r="F608" s="103"/>
      <c r="G608" s="103"/>
      <c r="H608" s="103"/>
      <c r="I608" s="103"/>
      <c r="J608" s="103"/>
      <c r="K608" s="103"/>
    </row>
    <row r="609" spans="1:11" x14ac:dyDescent="0.6">
      <c r="A609" s="104"/>
      <c r="B609" s="105"/>
      <c r="C609" s="103"/>
      <c r="D609" s="103"/>
      <c r="E609" s="103"/>
      <c r="F609" s="103"/>
      <c r="G609" s="103"/>
      <c r="H609" s="103"/>
      <c r="I609" s="103"/>
      <c r="J609" s="103"/>
      <c r="K609" s="103"/>
    </row>
    <row r="610" spans="1:11" x14ac:dyDescent="0.6">
      <c r="A610" s="104"/>
      <c r="B610" s="105"/>
      <c r="C610" s="103"/>
      <c r="D610" s="103"/>
      <c r="E610" s="103"/>
      <c r="F610" s="103"/>
      <c r="G610" s="103"/>
      <c r="H610" s="103"/>
      <c r="I610" s="103"/>
      <c r="J610" s="103"/>
      <c r="K610" s="103"/>
    </row>
    <row r="611" spans="1:11" x14ac:dyDescent="0.6">
      <c r="A611" s="104"/>
      <c r="B611" s="105"/>
      <c r="C611" s="103"/>
      <c r="D611" s="103"/>
      <c r="E611" s="103"/>
      <c r="F611" s="103"/>
      <c r="G611" s="103"/>
      <c r="H611" s="103"/>
      <c r="I611" s="103"/>
      <c r="J611" s="103"/>
      <c r="K611" s="103"/>
    </row>
    <row r="612" spans="1:11" x14ac:dyDescent="0.6">
      <c r="A612" s="104"/>
      <c r="B612" s="105"/>
      <c r="C612" s="103"/>
      <c r="D612" s="103"/>
      <c r="E612" s="103"/>
      <c r="F612" s="103"/>
      <c r="G612" s="103"/>
      <c r="H612" s="103"/>
      <c r="I612" s="103"/>
      <c r="J612" s="103"/>
      <c r="K612" s="103"/>
    </row>
    <row r="613" spans="1:11" x14ac:dyDescent="0.6">
      <c r="A613" s="104"/>
      <c r="B613" s="105"/>
      <c r="C613" s="103"/>
      <c r="D613" s="103"/>
      <c r="E613" s="103"/>
      <c r="F613" s="103"/>
      <c r="G613" s="103"/>
      <c r="H613" s="103"/>
      <c r="I613" s="103"/>
      <c r="J613" s="103"/>
      <c r="K613" s="103"/>
    </row>
    <row r="614" spans="1:11" x14ac:dyDescent="0.6">
      <c r="A614" s="101"/>
      <c r="B614" s="102" t="s">
        <v>353</v>
      </c>
      <c r="C614" s="103"/>
      <c r="D614" s="103"/>
      <c r="E614" s="103"/>
      <c r="F614" s="103"/>
      <c r="G614" s="103"/>
      <c r="H614" s="103"/>
      <c r="I614" s="103"/>
      <c r="J614" s="103"/>
      <c r="K614" s="103"/>
    </row>
    <row r="615" spans="1:11" x14ac:dyDescent="0.6">
      <c r="A615" s="104"/>
      <c r="B615" s="105"/>
      <c r="C615" s="103"/>
      <c r="D615" s="103"/>
      <c r="E615" s="103"/>
      <c r="F615" s="103"/>
      <c r="G615" s="103"/>
      <c r="H615" s="103"/>
      <c r="I615" s="103"/>
      <c r="J615" s="103"/>
      <c r="K615" s="103"/>
    </row>
    <row r="616" spans="1:11" x14ac:dyDescent="0.6">
      <c r="A616" s="101"/>
      <c r="B616" s="102" t="s">
        <v>354</v>
      </c>
      <c r="C616" s="103"/>
      <c r="D616" s="103"/>
      <c r="E616" s="103"/>
      <c r="F616" s="103"/>
      <c r="G616" s="103"/>
      <c r="H616" s="103"/>
      <c r="I616" s="103"/>
      <c r="J616" s="103"/>
      <c r="K616" s="103"/>
    </row>
    <row r="617" spans="1:11" x14ac:dyDescent="0.6">
      <c r="A617" s="104" t="s">
        <v>67</v>
      </c>
      <c r="B617" s="112" t="s">
        <v>355</v>
      </c>
      <c r="C617" s="114"/>
      <c r="D617" s="103"/>
      <c r="E617" s="103"/>
      <c r="F617" s="103"/>
      <c r="G617" s="103"/>
      <c r="H617" s="103"/>
      <c r="I617" s="103"/>
      <c r="J617" s="103"/>
      <c r="K617" s="103"/>
    </row>
    <row r="618" spans="1:11" x14ac:dyDescent="0.6">
      <c r="A618" s="104"/>
      <c r="B618" s="105"/>
      <c r="C618" s="103"/>
      <c r="D618" s="103"/>
      <c r="E618" s="103"/>
      <c r="F618" s="103"/>
      <c r="G618" s="103"/>
      <c r="H618" s="103"/>
      <c r="I618" s="103"/>
      <c r="J618" s="103"/>
      <c r="K618" s="103"/>
    </row>
    <row r="619" spans="1:11" x14ac:dyDescent="0.6">
      <c r="A619" s="101"/>
      <c r="B619" s="102" t="s">
        <v>356</v>
      </c>
      <c r="C619" s="103"/>
      <c r="D619" s="103"/>
      <c r="E619" s="103"/>
      <c r="F619" s="103"/>
      <c r="G619" s="103"/>
      <c r="H619" s="103"/>
      <c r="I619" s="103"/>
      <c r="J619" s="103"/>
      <c r="K619" s="103"/>
    </row>
    <row r="620" spans="1:11" ht="26" x14ac:dyDescent="0.6">
      <c r="A620" s="104" t="s">
        <v>49</v>
      </c>
      <c r="B620" s="112" t="s">
        <v>357</v>
      </c>
      <c r="C620" s="103"/>
      <c r="D620" s="103"/>
      <c r="E620" s="103"/>
      <c r="F620" s="103"/>
      <c r="G620" s="103"/>
      <c r="H620" s="103"/>
      <c r="I620" s="103"/>
      <c r="J620" s="103"/>
      <c r="K620" s="103"/>
    </row>
    <row r="621" spans="1:11" x14ac:dyDescent="0.6">
      <c r="A621" s="104"/>
      <c r="B621" s="105"/>
      <c r="C621" s="103"/>
      <c r="D621" s="103"/>
      <c r="E621" s="103"/>
      <c r="F621" s="103"/>
      <c r="G621" s="103"/>
      <c r="H621" s="103"/>
      <c r="I621" s="103"/>
      <c r="J621" s="103"/>
      <c r="K621" s="103"/>
    </row>
    <row r="622" spans="1:11" x14ac:dyDescent="0.6">
      <c r="A622" s="104" t="s">
        <v>51</v>
      </c>
      <c r="B622" s="105" t="s">
        <v>358</v>
      </c>
      <c r="C622" s="103"/>
      <c r="D622" s="103"/>
      <c r="E622" s="103"/>
      <c r="F622" s="103"/>
      <c r="G622" s="103"/>
      <c r="H622" s="103"/>
      <c r="I622" s="103"/>
      <c r="J622" s="103"/>
      <c r="K622" s="103"/>
    </row>
    <row r="623" spans="1:11" x14ac:dyDescent="0.6">
      <c r="A623" s="104"/>
      <c r="B623" s="105"/>
      <c r="C623" s="103"/>
      <c r="D623" s="103"/>
      <c r="E623" s="103"/>
      <c r="F623" s="103"/>
      <c r="G623" s="103"/>
      <c r="H623" s="103"/>
      <c r="I623" s="103"/>
      <c r="J623" s="103"/>
      <c r="K623" s="103"/>
    </row>
    <row r="624" spans="1:11" x14ac:dyDescent="0.6">
      <c r="A624" s="104" t="s">
        <v>53</v>
      </c>
      <c r="B624" s="105" t="s">
        <v>359</v>
      </c>
      <c r="C624" s="103"/>
      <c r="D624" s="103"/>
      <c r="E624" s="103"/>
      <c r="F624" s="103"/>
      <c r="G624" s="103"/>
      <c r="H624" s="103"/>
      <c r="I624" s="103"/>
      <c r="J624" s="103"/>
      <c r="K624" s="103"/>
    </row>
    <row r="625" spans="1:11" x14ac:dyDescent="0.6">
      <c r="A625" s="104"/>
      <c r="B625" s="105"/>
      <c r="C625" s="103"/>
      <c r="D625" s="103"/>
      <c r="E625" s="103"/>
      <c r="F625" s="103"/>
      <c r="G625" s="103"/>
      <c r="H625" s="103"/>
      <c r="I625" s="103"/>
      <c r="J625" s="103"/>
      <c r="K625" s="103"/>
    </row>
    <row r="626" spans="1:11" ht="26" x14ac:dyDescent="0.6">
      <c r="A626" s="104" t="s">
        <v>55</v>
      </c>
      <c r="B626" s="112" t="s">
        <v>360</v>
      </c>
      <c r="C626" s="103"/>
      <c r="D626" s="103"/>
      <c r="E626" s="103"/>
      <c r="F626" s="103"/>
      <c r="G626" s="103"/>
      <c r="H626" s="103"/>
      <c r="I626" s="103"/>
      <c r="J626" s="103"/>
      <c r="K626" s="103"/>
    </row>
    <row r="627" spans="1:11" x14ac:dyDescent="0.6">
      <c r="A627" s="104"/>
      <c r="B627" s="105"/>
      <c r="C627" s="103"/>
      <c r="D627" s="103"/>
      <c r="E627" s="103"/>
      <c r="F627" s="103"/>
      <c r="G627" s="103"/>
      <c r="H627" s="103"/>
      <c r="I627" s="103"/>
      <c r="J627" s="103"/>
      <c r="K627" s="103"/>
    </row>
    <row r="628" spans="1:11" ht="26" x14ac:dyDescent="0.6">
      <c r="A628" s="104" t="s">
        <v>58</v>
      </c>
      <c r="B628" s="112" t="s">
        <v>361</v>
      </c>
      <c r="C628" s="103"/>
      <c r="D628" s="103"/>
      <c r="E628" s="103"/>
      <c r="F628" s="103"/>
      <c r="G628" s="103"/>
      <c r="H628" s="103"/>
      <c r="I628" s="103"/>
      <c r="J628" s="103"/>
      <c r="K628" s="103"/>
    </row>
    <row r="629" spans="1:11" x14ac:dyDescent="0.6">
      <c r="A629" s="104"/>
      <c r="B629" s="105"/>
      <c r="C629" s="103"/>
      <c r="D629" s="103"/>
      <c r="E629" s="103"/>
      <c r="F629" s="103"/>
      <c r="G629" s="103"/>
      <c r="H629" s="103"/>
      <c r="I629" s="103"/>
      <c r="J629" s="103"/>
      <c r="K629" s="103"/>
    </row>
    <row r="630" spans="1:11" ht="26" x14ac:dyDescent="0.6">
      <c r="A630" s="104" t="s">
        <v>60</v>
      </c>
      <c r="B630" s="112" t="s">
        <v>362</v>
      </c>
      <c r="C630" s="103"/>
      <c r="D630" s="103"/>
      <c r="E630" s="103"/>
      <c r="F630" s="103"/>
      <c r="G630" s="103"/>
      <c r="H630" s="103"/>
      <c r="I630" s="103"/>
      <c r="J630" s="103"/>
      <c r="K630" s="103"/>
    </row>
    <row r="631" spans="1:11" x14ac:dyDescent="0.6">
      <c r="A631" s="104"/>
      <c r="B631" s="105"/>
      <c r="C631" s="103"/>
      <c r="D631" s="103"/>
      <c r="E631" s="103"/>
      <c r="F631" s="103"/>
      <c r="G631" s="103"/>
      <c r="H631" s="103"/>
      <c r="I631" s="103"/>
      <c r="J631" s="103"/>
      <c r="K631" s="103"/>
    </row>
    <row r="632" spans="1:11" x14ac:dyDescent="0.6">
      <c r="A632" s="101"/>
      <c r="B632" s="102" t="s">
        <v>363</v>
      </c>
      <c r="C632" s="103"/>
      <c r="D632" s="103"/>
      <c r="E632" s="103"/>
      <c r="F632" s="103"/>
      <c r="G632" s="103"/>
      <c r="H632" s="103"/>
      <c r="I632" s="103"/>
      <c r="J632" s="103"/>
      <c r="K632" s="103"/>
    </row>
    <row r="633" spans="1:11" x14ac:dyDescent="0.6">
      <c r="A633" s="104" t="s">
        <v>63</v>
      </c>
      <c r="B633" s="105" t="s">
        <v>364</v>
      </c>
      <c r="C633" s="103"/>
      <c r="D633" s="103"/>
      <c r="E633" s="103"/>
      <c r="F633" s="103"/>
      <c r="G633" s="103"/>
      <c r="H633" s="103"/>
      <c r="I633" s="103"/>
      <c r="J633" s="103"/>
      <c r="K633" s="103"/>
    </row>
    <row r="634" spans="1:11" x14ac:dyDescent="0.6">
      <c r="A634" s="104"/>
      <c r="B634" s="105"/>
      <c r="C634" s="103"/>
      <c r="D634" s="103"/>
      <c r="E634" s="103"/>
      <c r="F634" s="103"/>
      <c r="G634" s="103"/>
      <c r="H634" s="103"/>
      <c r="I634" s="103"/>
      <c r="J634" s="103"/>
      <c r="K634" s="103"/>
    </row>
    <row r="635" spans="1:11" x14ac:dyDescent="0.6">
      <c r="A635" s="104"/>
      <c r="B635" s="113"/>
      <c r="C635" s="103"/>
      <c r="D635" s="103"/>
      <c r="E635" s="103"/>
      <c r="F635" s="103"/>
      <c r="G635" s="103"/>
      <c r="H635" s="103"/>
      <c r="I635" s="103"/>
      <c r="J635" s="103"/>
      <c r="K635" s="103"/>
    </row>
    <row r="636" spans="1:11" x14ac:dyDescent="0.6">
      <c r="A636" s="104"/>
      <c r="B636" s="105"/>
      <c r="C636" s="103"/>
      <c r="D636" s="103"/>
      <c r="E636" s="103"/>
      <c r="F636" s="103"/>
      <c r="G636" s="103"/>
      <c r="H636" s="103"/>
      <c r="I636" s="103"/>
      <c r="J636" s="103"/>
      <c r="K636" s="103"/>
    </row>
    <row r="637" spans="1:11" x14ac:dyDescent="0.6">
      <c r="A637" s="104"/>
      <c r="B637" s="105"/>
      <c r="C637" s="103"/>
      <c r="D637" s="103"/>
      <c r="E637" s="103"/>
      <c r="F637" s="103"/>
      <c r="G637" s="103"/>
      <c r="H637" s="103"/>
      <c r="I637" s="103"/>
      <c r="J637" s="103"/>
      <c r="K637" s="103"/>
    </row>
    <row r="638" spans="1:11" x14ac:dyDescent="0.6">
      <c r="A638" s="104"/>
      <c r="B638" s="105"/>
      <c r="C638" s="103"/>
      <c r="D638" s="103"/>
      <c r="E638" s="103"/>
      <c r="F638" s="103"/>
      <c r="G638" s="103"/>
      <c r="H638" s="103"/>
      <c r="I638" s="103"/>
      <c r="J638" s="103"/>
      <c r="K638" s="103"/>
    </row>
    <row r="639" spans="1:11" x14ac:dyDescent="0.6">
      <c r="A639" s="104"/>
      <c r="B639" s="105"/>
      <c r="C639" s="103"/>
      <c r="D639" s="103"/>
      <c r="E639" s="103"/>
      <c r="F639" s="103"/>
      <c r="G639" s="103"/>
      <c r="H639" s="103"/>
      <c r="I639" s="103"/>
      <c r="J639" s="103"/>
      <c r="K639" s="103"/>
    </row>
    <row r="640" spans="1:11" x14ac:dyDescent="0.6">
      <c r="A640" s="104"/>
      <c r="B640" s="105"/>
      <c r="C640" s="103"/>
      <c r="D640" s="103"/>
      <c r="E640" s="103"/>
      <c r="F640" s="103"/>
      <c r="G640" s="103"/>
      <c r="H640" s="103"/>
      <c r="I640" s="103"/>
      <c r="J640" s="103"/>
      <c r="K640" s="103"/>
    </row>
    <row r="641" spans="1:11" ht="26" x14ac:dyDescent="0.6">
      <c r="A641" s="104" t="s">
        <v>65</v>
      </c>
      <c r="B641" s="112" t="s">
        <v>365</v>
      </c>
      <c r="C641" s="103"/>
      <c r="D641" s="103"/>
      <c r="E641" s="103"/>
      <c r="F641" s="103"/>
      <c r="G641" s="103"/>
      <c r="H641" s="103"/>
      <c r="I641" s="103"/>
      <c r="J641" s="103"/>
      <c r="K641" s="103"/>
    </row>
    <row r="642" spans="1:11" x14ac:dyDescent="0.6">
      <c r="A642" s="104"/>
      <c r="B642" s="105"/>
      <c r="C642" s="103"/>
      <c r="D642" s="103"/>
      <c r="E642" s="103"/>
      <c r="F642" s="103"/>
      <c r="G642" s="103"/>
      <c r="H642" s="103"/>
      <c r="I642" s="103"/>
      <c r="J642" s="103"/>
      <c r="K642" s="103"/>
    </row>
    <row r="643" spans="1:11" ht="48" customHeight="1" x14ac:dyDescent="0.6">
      <c r="A643" s="104" t="s">
        <v>208</v>
      </c>
      <c r="B643" s="112" t="s">
        <v>366</v>
      </c>
      <c r="C643" s="103"/>
      <c r="D643" s="103"/>
      <c r="E643" s="103"/>
      <c r="F643" s="103"/>
      <c r="G643" s="103"/>
      <c r="H643" s="103"/>
      <c r="I643" s="103"/>
      <c r="J643" s="103"/>
      <c r="K643" s="103"/>
    </row>
    <row r="644" spans="1:11" x14ac:dyDescent="0.6">
      <c r="A644" s="101"/>
      <c r="B644" s="105"/>
      <c r="C644" s="103"/>
      <c r="D644" s="103"/>
      <c r="E644" s="103"/>
      <c r="F644" s="103"/>
      <c r="G644" s="103"/>
      <c r="H644" s="103"/>
      <c r="I644" s="103"/>
      <c r="J644" s="103"/>
      <c r="K644" s="103"/>
    </row>
    <row r="645" spans="1:11" x14ac:dyDescent="0.6">
      <c r="A645" s="101"/>
      <c r="B645" s="102" t="s">
        <v>367</v>
      </c>
      <c r="C645" s="103"/>
      <c r="D645" s="103"/>
      <c r="E645" s="103"/>
      <c r="F645" s="103"/>
      <c r="G645" s="103"/>
      <c r="H645" s="103"/>
      <c r="I645" s="103"/>
      <c r="J645" s="103"/>
      <c r="K645" s="103"/>
    </row>
    <row r="646" spans="1:11" ht="78" x14ac:dyDescent="0.6">
      <c r="A646" s="104" t="s">
        <v>252</v>
      </c>
      <c r="B646" s="106" t="s">
        <v>368</v>
      </c>
      <c r="C646" s="103"/>
      <c r="D646" s="103"/>
      <c r="E646" s="103"/>
      <c r="F646" s="103"/>
      <c r="G646" s="103"/>
      <c r="H646" s="103"/>
      <c r="I646" s="103"/>
      <c r="J646" s="103"/>
      <c r="K646" s="103"/>
    </row>
    <row r="647" spans="1:11" x14ac:dyDescent="0.6">
      <c r="A647" s="104"/>
      <c r="B647" s="106"/>
      <c r="C647" s="103"/>
      <c r="D647" s="103"/>
      <c r="E647" s="103"/>
      <c r="F647" s="103"/>
      <c r="G647" s="103"/>
      <c r="H647" s="103"/>
      <c r="I647" s="103"/>
      <c r="J647" s="103"/>
      <c r="K647" s="103"/>
    </row>
    <row r="648" spans="1:11" x14ac:dyDescent="0.6">
      <c r="A648" s="101"/>
      <c r="B648" s="108" t="s">
        <v>369</v>
      </c>
      <c r="C648" s="103"/>
      <c r="D648" s="103"/>
      <c r="E648" s="103"/>
      <c r="F648" s="103"/>
      <c r="G648" s="103"/>
      <c r="H648" s="103"/>
      <c r="I648" s="103"/>
      <c r="J648" s="103"/>
      <c r="K648" s="103"/>
    </row>
    <row r="649" spans="1:11" x14ac:dyDescent="0.6">
      <c r="A649" s="104"/>
      <c r="B649" s="105"/>
      <c r="C649" s="103"/>
      <c r="D649" s="103"/>
      <c r="E649" s="103"/>
      <c r="F649" s="103"/>
      <c r="G649" s="103"/>
      <c r="H649" s="103"/>
      <c r="I649" s="103"/>
      <c r="J649" s="103"/>
      <c r="K649" s="103"/>
    </row>
    <row r="650" spans="1:11" ht="39" x14ac:dyDescent="0.6">
      <c r="A650" s="104" t="s">
        <v>67</v>
      </c>
      <c r="B650" s="106" t="s">
        <v>370</v>
      </c>
      <c r="C650" s="103"/>
      <c r="D650" s="103"/>
      <c r="E650" s="103"/>
      <c r="F650" s="103"/>
      <c r="G650" s="103"/>
      <c r="H650" s="103"/>
      <c r="I650" s="103"/>
      <c r="J650" s="103"/>
      <c r="K650" s="103"/>
    </row>
    <row r="651" spans="1:11" x14ac:dyDescent="0.6">
      <c r="A651" s="104"/>
      <c r="B651" s="106"/>
      <c r="C651" s="103"/>
      <c r="D651" s="103"/>
      <c r="E651" s="103"/>
      <c r="F651" s="103"/>
      <c r="G651" s="103"/>
      <c r="H651" s="103"/>
      <c r="I651" s="103"/>
      <c r="J651" s="103"/>
      <c r="K651" s="103"/>
    </row>
    <row r="652" spans="1:11" x14ac:dyDescent="0.6">
      <c r="A652" s="104"/>
      <c r="B652" s="106"/>
      <c r="C652" s="103"/>
      <c r="D652" s="103"/>
      <c r="E652" s="103"/>
      <c r="F652" s="103"/>
      <c r="G652" s="103"/>
      <c r="H652" s="103"/>
      <c r="I652" s="103"/>
      <c r="J652" s="103"/>
      <c r="K652" s="103"/>
    </row>
    <row r="653" spans="1:11" x14ac:dyDescent="0.6">
      <c r="A653" s="104"/>
      <c r="B653" s="106"/>
      <c r="C653" s="103"/>
      <c r="D653" s="103"/>
      <c r="E653" s="103"/>
      <c r="F653" s="103"/>
      <c r="G653" s="103"/>
      <c r="H653" s="103"/>
      <c r="I653" s="103"/>
      <c r="J653" s="103"/>
      <c r="K653" s="103"/>
    </row>
    <row r="654" spans="1:11" x14ac:dyDescent="0.6">
      <c r="A654" s="104"/>
      <c r="B654" s="106"/>
      <c r="C654" s="103"/>
      <c r="D654" s="103"/>
      <c r="E654" s="103"/>
      <c r="F654" s="103"/>
      <c r="G654" s="103"/>
      <c r="H654" s="103"/>
      <c r="I654" s="103"/>
      <c r="J654" s="103"/>
      <c r="K654" s="103"/>
    </row>
    <row r="655" spans="1:11" x14ac:dyDescent="0.6">
      <c r="A655" s="104"/>
      <c r="B655" s="106"/>
      <c r="C655" s="103"/>
      <c r="D655" s="103"/>
      <c r="E655" s="103"/>
      <c r="F655" s="103"/>
      <c r="G655" s="103"/>
      <c r="H655" s="103"/>
      <c r="I655" s="103"/>
      <c r="J655" s="103"/>
      <c r="K655" s="103"/>
    </row>
    <row r="656" spans="1:11" x14ac:dyDescent="0.6">
      <c r="A656" s="104"/>
      <c r="B656" s="106"/>
      <c r="C656" s="103"/>
      <c r="D656" s="103"/>
      <c r="E656" s="103"/>
      <c r="F656" s="103"/>
      <c r="G656" s="103"/>
      <c r="H656" s="103"/>
      <c r="I656" s="103"/>
      <c r="J656" s="103"/>
      <c r="K656" s="103"/>
    </row>
    <row r="657" spans="1:11" x14ac:dyDescent="0.6">
      <c r="A657" s="104"/>
      <c r="B657" s="106"/>
      <c r="C657" s="103"/>
      <c r="D657" s="103"/>
      <c r="E657" s="103"/>
      <c r="F657" s="103"/>
      <c r="G657" s="103"/>
      <c r="H657" s="103"/>
      <c r="I657" s="103"/>
      <c r="J657" s="103"/>
      <c r="K657" s="103"/>
    </row>
    <row r="658" spans="1:11" x14ac:dyDescent="0.6">
      <c r="A658" s="104"/>
      <c r="B658" s="106"/>
      <c r="C658" s="103"/>
      <c r="D658" s="103"/>
      <c r="E658" s="103"/>
      <c r="F658" s="103"/>
      <c r="G658" s="103"/>
      <c r="H658" s="103"/>
      <c r="I658" s="103"/>
      <c r="J658" s="103"/>
      <c r="K658" s="103"/>
    </row>
    <row r="659" spans="1:11" x14ac:dyDescent="0.6">
      <c r="A659" s="104"/>
      <c r="B659" s="105"/>
      <c r="C659" s="103"/>
      <c r="D659" s="103"/>
      <c r="E659" s="103"/>
      <c r="F659" s="103"/>
      <c r="G659" s="103"/>
      <c r="H659" s="103"/>
      <c r="I659" s="103"/>
      <c r="J659" s="103"/>
      <c r="K659" s="103"/>
    </row>
    <row r="660" spans="1:11" x14ac:dyDescent="0.6">
      <c r="A660" s="101"/>
      <c r="B660" s="102" t="s">
        <v>371</v>
      </c>
      <c r="C660" s="103"/>
      <c r="D660" s="103"/>
      <c r="E660" s="103"/>
      <c r="F660" s="103"/>
      <c r="G660" s="103"/>
      <c r="H660" s="103"/>
      <c r="I660" s="103"/>
      <c r="J660" s="103"/>
      <c r="K660" s="103"/>
    </row>
    <row r="661" spans="1:11" x14ac:dyDescent="0.6">
      <c r="A661" s="104"/>
      <c r="B661" s="105"/>
      <c r="C661" s="103"/>
      <c r="D661" s="103"/>
      <c r="E661" s="103"/>
      <c r="F661" s="103"/>
      <c r="G661" s="103"/>
      <c r="H661" s="103"/>
      <c r="I661" s="103"/>
      <c r="J661" s="103"/>
      <c r="K661" s="103"/>
    </row>
    <row r="662" spans="1:11" ht="52" x14ac:dyDescent="0.6">
      <c r="A662" s="104" t="s">
        <v>49</v>
      </c>
      <c r="B662" s="106" t="s">
        <v>372</v>
      </c>
      <c r="C662" s="103"/>
      <c r="D662" s="103"/>
      <c r="E662" s="103"/>
      <c r="F662" s="103"/>
      <c r="G662" s="103"/>
      <c r="H662" s="103"/>
      <c r="I662" s="103"/>
      <c r="J662" s="103"/>
      <c r="K662" s="103"/>
    </row>
    <row r="663" spans="1:11" x14ac:dyDescent="0.6">
      <c r="A663" s="104"/>
      <c r="B663" s="106" t="s">
        <v>373</v>
      </c>
      <c r="C663" s="103"/>
      <c r="D663" s="103"/>
      <c r="E663" s="103"/>
      <c r="F663" s="103"/>
      <c r="G663" s="103"/>
      <c r="H663" s="103"/>
      <c r="I663" s="103"/>
      <c r="J663" s="103"/>
      <c r="K663" s="103"/>
    </row>
    <row r="664" spans="1:11" x14ac:dyDescent="0.6">
      <c r="A664" s="104"/>
      <c r="B664" s="106" t="s">
        <v>374</v>
      </c>
      <c r="C664" s="107"/>
      <c r="D664" s="103"/>
      <c r="E664" s="103"/>
      <c r="F664" s="103"/>
      <c r="G664" s="103"/>
      <c r="H664" s="103"/>
      <c r="I664" s="103"/>
      <c r="J664" s="103"/>
      <c r="K664" s="103"/>
    </row>
    <row r="665" spans="1:11" x14ac:dyDescent="0.6">
      <c r="A665" s="104"/>
      <c r="B665" s="106" t="s">
        <v>375</v>
      </c>
      <c r="C665" s="103"/>
      <c r="D665" s="103"/>
      <c r="E665" s="103"/>
      <c r="F665" s="103"/>
      <c r="G665" s="103"/>
      <c r="H665" s="103"/>
      <c r="I665" s="103"/>
      <c r="J665" s="103"/>
      <c r="K665" s="103"/>
    </row>
    <row r="666" spans="1:11" x14ac:dyDescent="0.6">
      <c r="A666" s="104"/>
      <c r="B666" s="106"/>
      <c r="C666" s="103"/>
      <c r="D666" s="103"/>
      <c r="E666" s="103"/>
      <c r="F666" s="103"/>
      <c r="G666" s="103"/>
      <c r="H666" s="103"/>
      <c r="I666" s="103"/>
      <c r="J666" s="103"/>
      <c r="K666" s="103"/>
    </row>
    <row r="667" spans="1:11" x14ac:dyDescent="0.6">
      <c r="A667" s="104" t="s">
        <v>51</v>
      </c>
      <c r="B667" s="106" t="s">
        <v>376</v>
      </c>
      <c r="C667" s="103"/>
      <c r="D667" s="103"/>
      <c r="E667" s="103"/>
      <c r="F667" s="103"/>
      <c r="G667" s="103"/>
      <c r="H667" s="103"/>
      <c r="I667" s="103"/>
      <c r="J667" s="103"/>
      <c r="K667" s="103"/>
    </row>
    <row r="668" spans="1:11" x14ac:dyDescent="0.6">
      <c r="A668" s="104"/>
      <c r="B668" s="105"/>
      <c r="C668" s="103"/>
      <c r="D668" s="103"/>
      <c r="E668" s="103"/>
      <c r="F668" s="103"/>
      <c r="G668" s="103"/>
      <c r="H668" s="103"/>
      <c r="I668" s="103"/>
      <c r="J668" s="103"/>
      <c r="K668" s="103"/>
    </row>
    <row r="669" spans="1:11" ht="65" x14ac:dyDescent="0.6">
      <c r="A669" s="104" t="s">
        <v>53</v>
      </c>
      <c r="B669" s="106" t="s">
        <v>377</v>
      </c>
      <c r="C669" s="103"/>
      <c r="D669" s="103"/>
      <c r="E669" s="103"/>
      <c r="F669" s="103"/>
      <c r="G669" s="103"/>
      <c r="H669" s="103"/>
      <c r="I669" s="103"/>
      <c r="J669" s="103"/>
      <c r="K669" s="103"/>
    </row>
    <row r="670" spans="1:11" x14ac:dyDescent="0.6">
      <c r="A670" s="104"/>
      <c r="B670" s="105"/>
      <c r="C670" s="103"/>
      <c r="D670" s="103"/>
      <c r="E670" s="103"/>
      <c r="F670" s="103"/>
      <c r="G670" s="103"/>
      <c r="H670" s="103"/>
      <c r="I670" s="103"/>
      <c r="J670" s="103"/>
      <c r="K670" s="103"/>
    </row>
    <row r="671" spans="1:11" x14ac:dyDescent="0.6">
      <c r="A671" s="101"/>
      <c r="B671" s="108" t="s">
        <v>378</v>
      </c>
      <c r="C671" s="103"/>
      <c r="D671" s="103"/>
      <c r="E671" s="103"/>
      <c r="F671" s="103"/>
      <c r="G671" s="103"/>
      <c r="H671" s="103"/>
      <c r="I671" s="103"/>
      <c r="J671" s="103"/>
      <c r="K671" s="103"/>
    </row>
    <row r="672" spans="1:11" ht="84" customHeight="1" x14ac:dyDescent="0.6">
      <c r="A672" s="104" t="s">
        <v>55</v>
      </c>
      <c r="B672" s="106" t="s">
        <v>379</v>
      </c>
      <c r="C672" s="103"/>
      <c r="D672" s="103"/>
      <c r="E672" s="103"/>
      <c r="F672" s="103"/>
      <c r="G672" s="103"/>
      <c r="H672" s="103"/>
      <c r="I672" s="103"/>
      <c r="J672" s="103"/>
      <c r="K672" s="103"/>
    </row>
    <row r="673" spans="1:11" x14ac:dyDescent="0.6">
      <c r="A673" s="104"/>
      <c r="B673" s="105"/>
      <c r="C673" s="103"/>
      <c r="D673" s="103"/>
      <c r="E673" s="103"/>
      <c r="F673" s="103"/>
      <c r="G673" s="103"/>
      <c r="H673" s="103"/>
      <c r="I673" s="103"/>
      <c r="J673" s="103"/>
      <c r="K673" s="103"/>
    </row>
    <row r="674" spans="1:11" ht="91.5" customHeight="1" x14ac:dyDescent="0.6">
      <c r="A674" s="104" t="s">
        <v>58</v>
      </c>
      <c r="B674" s="106" t="s">
        <v>380</v>
      </c>
      <c r="C674" s="103"/>
      <c r="D674" s="103"/>
      <c r="E674" s="103"/>
      <c r="F674" s="103"/>
      <c r="G674" s="103"/>
      <c r="H674" s="103"/>
      <c r="I674" s="103"/>
      <c r="J674" s="103"/>
      <c r="K674" s="103"/>
    </row>
    <row r="675" spans="1:11" x14ac:dyDescent="0.6">
      <c r="A675" s="104"/>
      <c r="B675" s="105"/>
      <c r="C675" s="103"/>
      <c r="D675" s="103"/>
      <c r="E675" s="103"/>
      <c r="F675" s="103"/>
      <c r="G675" s="103"/>
      <c r="H675" s="103"/>
      <c r="I675" s="103"/>
      <c r="J675" s="103"/>
      <c r="K675" s="103"/>
    </row>
    <row r="676" spans="1:11" ht="52" x14ac:dyDescent="0.6">
      <c r="A676" s="104" t="s">
        <v>60</v>
      </c>
      <c r="B676" s="106" t="s">
        <v>381</v>
      </c>
      <c r="C676" s="103"/>
      <c r="D676" s="103"/>
      <c r="E676" s="103"/>
      <c r="F676" s="103"/>
      <c r="G676" s="103"/>
      <c r="H676" s="103"/>
      <c r="I676" s="103"/>
      <c r="J676" s="103"/>
      <c r="K676" s="103"/>
    </row>
    <row r="677" spans="1:11" x14ac:dyDescent="0.6">
      <c r="A677" s="104"/>
      <c r="B677" s="105"/>
      <c r="C677" s="103"/>
      <c r="D677" s="103"/>
      <c r="E677" s="103"/>
      <c r="F677" s="103"/>
      <c r="G677" s="103"/>
      <c r="H677" s="103"/>
      <c r="I677" s="103"/>
      <c r="J677" s="103"/>
      <c r="K677" s="103"/>
    </row>
    <row r="678" spans="1:11" x14ac:dyDescent="0.6">
      <c r="A678" s="101"/>
      <c r="B678" s="108" t="s">
        <v>382</v>
      </c>
      <c r="C678" s="103"/>
      <c r="D678" s="103"/>
      <c r="E678" s="103"/>
      <c r="F678" s="103"/>
      <c r="G678" s="103"/>
      <c r="H678" s="103"/>
      <c r="I678" s="103"/>
      <c r="J678" s="103"/>
      <c r="K678" s="103"/>
    </row>
    <row r="679" spans="1:11" ht="39" x14ac:dyDescent="0.6">
      <c r="A679" s="104" t="s">
        <v>383</v>
      </c>
      <c r="B679" s="106" t="s">
        <v>384</v>
      </c>
      <c r="C679" s="103"/>
      <c r="D679" s="103"/>
      <c r="E679" s="103"/>
      <c r="F679" s="103"/>
      <c r="G679" s="103"/>
      <c r="H679" s="103"/>
      <c r="I679" s="103"/>
      <c r="J679" s="103"/>
      <c r="K679" s="103"/>
    </row>
    <row r="680" spans="1:11" x14ac:dyDescent="0.6">
      <c r="A680" s="104"/>
      <c r="B680" s="105"/>
      <c r="C680" s="103"/>
      <c r="D680" s="103"/>
      <c r="E680" s="103"/>
      <c r="F680" s="103"/>
      <c r="G680" s="103"/>
      <c r="H680" s="103"/>
      <c r="I680" s="103"/>
      <c r="J680" s="103"/>
      <c r="K680" s="103"/>
    </row>
    <row r="681" spans="1:11" x14ac:dyDescent="0.6">
      <c r="A681" s="101"/>
      <c r="B681" s="108" t="s">
        <v>385</v>
      </c>
      <c r="C681" s="103"/>
      <c r="D681" s="103"/>
      <c r="E681" s="103"/>
      <c r="F681" s="103"/>
      <c r="G681" s="103"/>
      <c r="H681" s="103"/>
      <c r="I681" s="103"/>
      <c r="J681" s="103"/>
      <c r="K681" s="103"/>
    </row>
    <row r="682" spans="1:11" x14ac:dyDescent="0.6">
      <c r="A682" s="104"/>
      <c r="B682" s="105"/>
      <c r="C682" s="103"/>
      <c r="D682" s="103"/>
      <c r="E682" s="103"/>
      <c r="F682" s="103"/>
      <c r="G682" s="103"/>
      <c r="H682" s="103"/>
      <c r="I682" s="103"/>
      <c r="J682" s="103"/>
      <c r="K682" s="103"/>
    </row>
    <row r="683" spans="1:11" ht="52" x14ac:dyDescent="0.6">
      <c r="A683" s="104" t="s">
        <v>67</v>
      </c>
      <c r="B683" s="106" t="s">
        <v>386</v>
      </c>
      <c r="C683" s="103"/>
      <c r="D683" s="103"/>
      <c r="E683" s="103"/>
      <c r="F683" s="103"/>
      <c r="G683" s="103"/>
      <c r="H683" s="103"/>
      <c r="I683" s="103"/>
      <c r="J683" s="103"/>
      <c r="K683" s="103"/>
    </row>
    <row r="684" spans="1:11" x14ac:dyDescent="0.6">
      <c r="A684" s="104"/>
      <c r="B684" s="105"/>
      <c r="C684" s="103"/>
      <c r="D684" s="103"/>
      <c r="E684" s="103"/>
      <c r="F684" s="103"/>
      <c r="G684" s="103"/>
      <c r="H684" s="103"/>
      <c r="I684" s="103"/>
      <c r="J684" s="103"/>
      <c r="K684" s="103"/>
    </row>
    <row r="685" spans="1:11" x14ac:dyDescent="0.6">
      <c r="A685" s="104"/>
      <c r="B685" s="105"/>
      <c r="C685" s="103"/>
      <c r="D685" s="103"/>
      <c r="E685" s="103"/>
      <c r="F685" s="103"/>
      <c r="G685" s="103"/>
      <c r="H685" s="103"/>
      <c r="I685" s="103"/>
      <c r="J685" s="103"/>
      <c r="K685" s="103"/>
    </row>
    <row r="686" spans="1:11" x14ac:dyDescent="0.6">
      <c r="A686" s="104" t="s">
        <v>49</v>
      </c>
      <c r="B686" s="106" t="s">
        <v>387</v>
      </c>
      <c r="C686" s="103"/>
      <c r="D686" s="103"/>
      <c r="E686" s="103"/>
      <c r="F686" s="103"/>
      <c r="G686" s="103"/>
      <c r="H686" s="103"/>
      <c r="I686" s="103"/>
      <c r="J686" s="103"/>
      <c r="K686" s="103"/>
    </row>
    <row r="687" spans="1:11" x14ac:dyDescent="0.6">
      <c r="A687" s="104"/>
      <c r="B687" s="105"/>
      <c r="C687" s="103"/>
      <c r="D687" s="103"/>
      <c r="E687" s="103"/>
      <c r="F687" s="103"/>
      <c r="G687" s="103"/>
      <c r="H687" s="103"/>
      <c r="I687" s="103"/>
      <c r="J687" s="103"/>
      <c r="K687" s="103"/>
    </row>
    <row r="688" spans="1:11" ht="39" x14ac:dyDescent="0.6">
      <c r="A688" s="104" t="s">
        <v>51</v>
      </c>
      <c r="B688" s="106" t="s">
        <v>388</v>
      </c>
      <c r="C688" s="103"/>
      <c r="D688" s="103"/>
      <c r="E688" s="103"/>
      <c r="F688" s="103"/>
      <c r="G688" s="103"/>
      <c r="H688" s="103"/>
      <c r="I688" s="103"/>
      <c r="J688" s="103"/>
      <c r="K688" s="103"/>
    </row>
    <row r="689" spans="1:11" x14ac:dyDescent="0.6">
      <c r="A689" s="104"/>
      <c r="B689" s="105"/>
      <c r="C689" s="103"/>
      <c r="D689" s="103"/>
      <c r="E689" s="103"/>
      <c r="F689" s="103"/>
      <c r="G689" s="103"/>
      <c r="H689" s="103"/>
      <c r="I689" s="103"/>
      <c r="J689" s="103"/>
      <c r="K689" s="103"/>
    </row>
    <row r="690" spans="1:11" ht="96" customHeight="1" x14ac:dyDescent="0.6">
      <c r="A690" s="104" t="s">
        <v>53</v>
      </c>
      <c r="B690" s="106" t="s">
        <v>389</v>
      </c>
      <c r="C690" s="103"/>
      <c r="D690" s="103"/>
      <c r="E690" s="103"/>
      <c r="F690" s="103"/>
      <c r="G690" s="103"/>
      <c r="H690" s="103"/>
      <c r="I690" s="103"/>
      <c r="J690" s="103"/>
      <c r="K690" s="103"/>
    </row>
    <row r="691" spans="1:11" x14ac:dyDescent="0.6">
      <c r="A691" s="104"/>
      <c r="B691" s="105"/>
      <c r="C691" s="103"/>
      <c r="D691" s="103"/>
      <c r="E691" s="103"/>
      <c r="F691" s="103"/>
      <c r="G691" s="103"/>
      <c r="H691" s="103"/>
      <c r="I691" s="103"/>
      <c r="J691" s="103"/>
      <c r="K691" s="103"/>
    </row>
    <row r="692" spans="1:11" ht="52" x14ac:dyDescent="0.6">
      <c r="A692" s="104" t="s">
        <v>55</v>
      </c>
      <c r="B692" s="106" t="s">
        <v>390</v>
      </c>
      <c r="C692" s="103"/>
      <c r="D692" s="103"/>
      <c r="E692" s="103"/>
      <c r="F692" s="103"/>
      <c r="G692" s="103"/>
      <c r="H692" s="103"/>
      <c r="I692" s="103"/>
      <c r="J692" s="103"/>
      <c r="K692" s="103"/>
    </row>
    <row r="693" spans="1:11" x14ac:dyDescent="0.6">
      <c r="A693" s="101"/>
      <c r="B693" s="105"/>
      <c r="C693" s="103"/>
      <c r="D693" s="103"/>
      <c r="E693" s="103"/>
      <c r="F693" s="103"/>
      <c r="G693" s="103"/>
      <c r="H693" s="103"/>
      <c r="I693" s="103"/>
      <c r="J693" s="103"/>
      <c r="K693" s="103"/>
    </row>
    <row r="694" spans="1:11" x14ac:dyDescent="0.6">
      <c r="A694" s="101"/>
      <c r="B694" s="108" t="s">
        <v>391</v>
      </c>
      <c r="C694" s="103"/>
      <c r="D694" s="103"/>
      <c r="E694" s="103"/>
      <c r="F694" s="103"/>
      <c r="G694" s="103"/>
      <c r="H694" s="103"/>
      <c r="I694" s="103"/>
      <c r="J694" s="103"/>
      <c r="K694" s="103"/>
    </row>
    <row r="695" spans="1:11" x14ac:dyDescent="0.6">
      <c r="A695" s="101"/>
      <c r="B695" s="108"/>
      <c r="C695" s="103"/>
      <c r="D695" s="103"/>
      <c r="E695" s="103"/>
      <c r="F695" s="103"/>
      <c r="G695" s="103"/>
      <c r="H695" s="103"/>
      <c r="I695" s="103"/>
      <c r="J695" s="103"/>
      <c r="K695" s="103"/>
    </row>
    <row r="696" spans="1:11" ht="26" x14ac:dyDescent="0.6">
      <c r="A696" s="104" t="s">
        <v>58</v>
      </c>
      <c r="B696" s="106" t="s">
        <v>392</v>
      </c>
      <c r="C696" s="103"/>
      <c r="D696" s="103"/>
      <c r="E696" s="103"/>
      <c r="F696" s="103"/>
      <c r="G696" s="103"/>
      <c r="H696" s="103"/>
      <c r="I696" s="103"/>
      <c r="J696" s="103"/>
      <c r="K696" s="103"/>
    </row>
    <row r="697" spans="1:11" x14ac:dyDescent="0.6">
      <c r="A697" s="104"/>
      <c r="B697" s="105"/>
      <c r="C697" s="103"/>
      <c r="D697" s="103"/>
      <c r="E697" s="103"/>
      <c r="F697" s="103"/>
      <c r="G697" s="103"/>
      <c r="H697" s="103"/>
      <c r="I697" s="103"/>
      <c r="J697" s="103"/>
      <c r="K697" s="103"/>
    </row>
    <row r="698" spans="1:11" x14ac:dyDescent="0.6">
      <c r="A698" s="104"/>
      <c r="B698" s="105"/>
      <c r="C698" s="103"/>
      <c r="D698" s="103"/>
      <c r="E698" s="103"/>
      <c r="F698" s="103"/>
      <c r="G698" s="103"/>
      <c r="H698" s="103"/>
      <c r="I698" s="103"/>
      <c r="J698" s="103"/>
      <c r="K698" s="103"/>
    </row>
    <row r="699" spans="1:11" x14ac:dyDescent="0.6">
      <c r="A699" s="104"/>
      <c r="B699" s="105"/>
      <c r="C699" s="103"/>
      <c r="D699" s="103"/>
      <c r="E699" s="103"/>
      <c r="F699" s="103"/>
      <c r="G699" s="103"/>
      <c r="H699" s="103"/>
      <c r="I699" s="103"/>
      <c r="J699" s="103"/>
      <c r="K699" s="103"/>
    </row>
    <row r="700" spans="1:11" x14ac:dyDescent="0.6">
      <c r="A700" s="101"/>
      <c r="B700" s="102" t="s">
        <v>393</v>
      </c>
      <c r="C700" s="103"/>
      <c r="D700" s="103"/>
      <c r="E700" s="103"/>
      <c r="F700" s="103"/>
      <c r="G700" s="103"/>
      <c r="H700" s="103"/>
      <c r="I700" s="103"/>
      <c r="J700" s="103"/>
      <c r="K700" s="103"/>
    </row>
    <row r="701" spans="1:11" ht="26" x14ac:dyDescent="0.6">
      <c r="A701" s="104" t="s">
        <v>67</v>
      </c>
      <c r="B701" s="106" t="s">
        <v>394</v>
      </c>
      <c r="C701" s="107"/>
      <c r="D701" s="103"/>
      <c r="E701" s="103"/>
      <c r="F701" s="103"/>
      <c r="G701" s="103"/>
      <c r="H701" s="103"/>
      <c r="I701" s="103"/>
      <c r="J701" s="103"/>
      <c r="K701" s="103"/>
    </row>
    <row r="702" spans="1:11" x14ac:dyDescent="0.6">
      <c r="A702" s="101"/>
      <c r="B702" s="105"/>
      <c r="C702" s="103"/>
      <c r="D702" s="103"/>
      <c r="E702" s="103"/>
      <c r="F702" s="103"/>
      <c r="G702" s="103"/>
      <c r="H702" s="103"/>
      <c r="I702" s="103"/>
      <c r="J702" s="103"/>
      <c r="K702" s="103"/>
    </row>
    <row r="703" spans="1:11" x14ac:dyDescent="0.6">
      <c r="A703" s="101"/>
      <c r="B703" s="108" t="s">
        <v>395</v>
      </c>
      <c r="C703" s="103"/>
      <c r="D703" s="103"/>
      <c r="E703" s="103"/>
      <c r="F703" s="103"/>
      <c r="G703" s="103"/>
      <c r="H703" s="103"/>
      <c r="I703" s="103"/>
      <c r="J703" s="103"/>
      <c r="K703" s="103"/>
    </row>
    <row r="704" spans="1:11" ht="37.5" customHeight="1" x14ac:dyDescent="0.6">
      <c r="A704" s="104" t="s">
        <v>49</v>
      </c>
      <c r="B704" s="106" t="s">
        <v>396</v>
      </c>
      <c r="C704" s="107"/>
      <c r="D704" s="103"/>
      <c r="E704" s="103"/>
      <c r="F704" s="103"/>
      <c r="G704" s="103"/>
      <c r="H704" s="103"/>
      <c r="I704" s="103"/>
      <c r="J704" s="103"/>
      <c r="K704" s="103"/>
    </row>
    <row r="705" spans="1:11" x14ac:dyDescent="0.6">
      <c r="A705" s="104"/>
      <c r="B705" s="105"/>
      <c r="C705" s="103"/>
      <c r="D705" s="103"/>
      <c r="E705" s="103"/>
      <c r="F705" s="103"/>
      <c r="G705" s="103"/>
      <c r="H705" s="103"/>
      <c r="I705" s="103"/>
      <c r="J705" s="103"/>
      <c r="K705" s="103"/>
    </row>
    <row r="706" spans="1:11" x14ac:dyDescent="0.6">
      <c r="A706" s="104"/>
      <c r="B706" s="115" t="s">
        <v>397</v>
      </c>
      <c r="C706" s="103"/>
      <c r="D706" s="107"/>
      <c r="E706" s="103"/>
      <c r="F706" s="103"/>
      <c r="G706" s="103"/>
      <c r="H706" s="103"/>
      <c r="I706" s="103"/>
      <c r="J706" s="103"/>
      <c r="K706" s="103"/>
    </row>
    <row r="707" spans="1:11" x14ac:dyDescent="0.6">
      <c r="A707" s="104"/>
      <c r="B707" s="106"/>
      <c r="C707" s="103"/>
      <c r="D707" s="103"/>
      <c r="E707" s="103"/>
      <c r="F707" s="103"/>
      <c r="G707" s="103"/>
      <c r="H707" s="103"/>
      <c r="I707" s="103"/>
      <c r="J707" s="103"/>
      <c r="K707" s="103"/>
    </row>
    <row r="708" spans="1:11" x14ac:dyDescent="0.6">
      <c r="A708" s="104"/>
      <c r="B708" s="106" t="s">
        <v>398</v>
      </c>
      <c r="C708" s="103"/>
      <c r="D708" s="103"/>
      <c r="E708" s="103"/>
      <c r="F708" s="103"/>
      <c r="G708" s="103"/>
      <c r="H708" s="103"/>
      <c r="I708" s="103"/>
      <c r="J708" s="103"/>
      <c r="K708" s="103"/>
    </row>
    <row r="709" spans="1:11" x14ac:dyDescent="0.6">
      <c r="A709" s="104"/>
      <c r="B709" s="106"/>
      <c r="C709" s="103"/>
      <c r="D709" s="103"/>
      <c r="E709" s="103"/>
      <c r="F709" s="103"/>
      <c r="G709" s="103"/>
      <c r="H709" s="103"/>
      <c r="I709" s="103"/>
      <c r="J709" s="103"/>
      <c r="K709" s="103"/>
    </row>
    <row r="710" spans="1:11" x14ac:dyDescent="0.6">
      <c r="A710" s="104"/>
      <c r="B710" s="106" t="s">
        <v>399</v>
      </c>
      <c r="C710" s="103"/>
      <c r="D710" s="107"/>
      <c r="E710" s="103"/>
      <c r="F710" s="103"/>
      <c r="G710" s="103"/>
      <c r="H710" s="103"/>
      <c r="I710" s="103"/>
      <c r="J710" s="103"/>
      <c r="K710" s="103"/>
    </row>
    <row r="711" spans="1:11" x14ac:dyDescent="0.6">
      <c r="A711" s="104"/>
      <c r="B711" s="106"/>
      <c r="C711" s="103"/>
      <c r="D711" s="103"/>
      <c r="E711" s="103"/>
      <c r="F711" s="103"/>
      <c r="G711" s="103"/>
      <c r="H711" s="103"/>
      <c r="I711" s="103"/>
      <c r="J711" s="103"/>
      <c r="K711" s="103"/>
    </row>
    <row r="712" spans="1:11" x14ac:dyDescent="0.6">
      <c r="A712" s="104"/>
      <c r="B712" s="106" t="s">
        <v>400</v>
      </c>
      <c r="C712" s="103"/>
      <c r="D712" s="103"/>
      <c r="E712" s="107"/>
      <c r="F712" s="103"/>
      <c r="G712" s="103"/>
      <c r="H712" s="103"/>
      <c r="I712" s="103"/>
      <c r="J712" s="103"/>
      <c r="K712" s="103"/>
    </row>
    <row r="713" spans="1:11" x14ac:dyDescent="0.6">
      <c r="A713" s="104"/>
      <c r="B713" s="106"/>
      <c r="C713" s="103"/>
      <c r="D713" s="103"/>
      <c r="E713" s="103"/>
      <c r="F713" s="103"/>
      <c r="G713" s="103"/>
      <c r="H713" s="103"/>
      <c r="I713" s="103"/>
      <c r="J713" s="103"/>
      <c r="K713" s="103"/>
    </row>
    <row r="714" spans="1:11" x14ac:dyDescent="0.6">
      <c r="A714" s="104"/>
      <c r="B714" s="106" t="s">
        <v>401</v>
      </c>
      <c r="C714" s="103"/>
      <c r="D714" s="103"/>
      <c r="E714" s="107"/>
      <c r="F714" s="103"/>
      <c r="G714" s="103"/>
      <c r="H714" s="103"/>
      <c r="I714" s="103"/>
      <c r="J714" s="103"/>
      <c r="K714" s="103"/>
    </row>
    <row r="715" spans="1:11" x14ac:dyDescent="0.6">
      <c r="A715" s="104"/>
      <c r="B715" s="105"/>
      <c r="C715" s="103"/>
      <c r="D715" s="103"/>
      <c r="E715" s="103"/>
      <c r="F715" s="103"/>
      <c r="G715" s="103"/>
      <c r="H715" s="103"/>
      <c r="I715" s="103"/>
      <c r="J715" s="103"/>
      <c r="K715" s="103"/>
    </row>
    <row r="716" spans="1:11" ht="26" x14ac:dyDescent="0.6">
      <c r="A716" s="104" t="s">
        <v>51</v>
      </c>
      <c r="B716" s="106" t="s">
        <v>402</v>
      </c>
      <c r="C716" s="103"/>
      <c r="D716" s="103"/>
      <c r="E716" s="103"/>
      <c r="F716" s="103"/>
      <c r="G716" s="103"/>
      <c r="H716" s="103"/>
      <c r="I716" s="103"/>
      <c r="J716" s="103"/>
      <c r="K716" s="103"/>
    </row>
    <row r="717" spans="1:11" x14ac:dyDescent="0.6">
      <c r="A717" s="104"/>
      <c r="B717" s="106" t="s">
        <v>403</v>
      </c>
      <c r="C717" s="107"/>
      <c r="D717" s="103"/>
      <c r="E717" s="103"/>
      <c r="F717" s="103"/>
      <c r="G717" s="103"/>
      <c r="H717" s="103"/>
      <c r="I717" s="103"/>
      <c r="J717" s="103"/>
      <c r="K717" s="103"/>
    </row>
    <row r="718" spans="1:11" x14ac:dyDescent="0.6">
      <c r="A718" s="104"/>
      <c r="B718" s="105"/>
      <c r="C718" s="103"/>
      <c r="D718" s="103"/>
      <c r="E718" s="103"/>
      <c r="F718" s="103"/>
      <c r="G718" s="103"/>
      <c r="H718" s="103"/>
      <c r="I718" s="103"/>
      <c r="J718" s="103"/>
      <c r="K718" s="103"/>
    </row>
    <row r="719" spans="1:11" x14ac:dyDescent="0.6">
      <c r="A719" s="101"/>
      <c r="B719" s="102" t="s">
        <v>125</v>
      </c>
      <c r="C719" s="103"/>
      <c r="D719" s="103"/>
      <c r="E719" s="103"/>
      <c r="F719" s="103"/>
      <c r="G719" s="103"/>
      <c r="H719" s="103"/>
      <c r="I719" s="103"/>
      <c r="J719" s="103"/>
      <c r="K719" s="103"/>
    </row>
    <row r="720" spans="1:11" ht="66.75" customHeight="1" x14ac:dyDescent="0.6">
      <c r="A720" s="104" t="s">
        <v>53</v>
      </c>
      <c r="B720" s="106" t="s">
        <v>404</v>
      </c>
      <c r="C720" s="103"/>
      <c r="D720" s="103"/>
      <c r="E720" s="103"/>
      <c r="F720" s="103"/>
      <c r="G720" s="103"/>
      <c r="H720" s="103"/>
      <c r="I720" s="103"/>
      <c r="J720" s="103"/>
      <c r="K720" s="103"/>
    </row>
    <row r="721" spans="1:11" x14ac:dyDescent="0.6">
      <c r="A721" s="104"/>
      <c r="B721" s="105"/>
      <c r="C721" s="103"/>
      <c r="D721" s="103"/>
      <c r="E721" s="103"/>
      <c r="F721" s="103"/>
      <c r="G721" s="103"/>
      <c r="H721" s="103"/>
      <c r="I721" s="103"/>
      <c r="J721" s="103"/>
      <c r="K721" s="103"/>
    </row>
    <row r="722" spans="1:11" ht="78" x14ac:dyDescent="0.6">
      <c r="A722" s="104" t="s">
        <v>55</v>
      </c>
      <c r="B722" s="108" t="s">
        <v>405</v>
      </c>
      <c r="C722" s="103"/>
      <c r="D722" s="103"/>
      <c r="E722" s="103"/>
      <c r="F722" s="103"/>
      <c r="G722" s="103"/>
      <c r="H722" s="103"/>
      <c r="I722" s="103"/>
      <c r="J722" s="103"/>
      <c r="K722" s="103"/>
    </row>
    <row r="723" spans="1:11" x14ac:dyDescent="0.6">
      <c r="A723" s="104"/>
      <c r="B723" s="105"/>
      <c r="C723" s="103"/>
      <c r="D723" s="103"/>
      <c r="E723" s="103"/>
      <c r="F723" s="103"/>
      <c r="G723" s="103"/>
      <c r="H723" s="103"/>
      <c r="I723" s="103"/>
      <c r="J723" s="103"/>
      <c r="K723" s="103"/>
    </row>
    <row r="724" spans="1:11" ht="39" x14ac:dyDescent="0.6">
      <c r="A724" s="104" t="s">
        <v>58</v>
      </c>
      <c r="B724" s="106" t="s">
        <v>406</v>
      </c>
      <c r="C724" s="103"/>
      <c r="D724" s="103"/>
      <c r="E724" s="103"/>
      <c r="F724" s="103"/>
      <c r="G724" s="103"/>
      <c r="H724" s="103"/>
      <c r="I724" s="103"/>
      <c r="J724" s="103"/>
      <c r="K724" s="103"/>
    </row>
    <row r="725" spans="1:11" x14ac:dyDescent="0.6">
      <c r="A725" s="104"/>
      <c r="B725" s="105"/>
      <c r="C725" s="103"/>
      <c r="D725" s="103"/>
      <c r="E725" s="103"/>
      <c r="F725" s="103"/>
      <c r="G725" s="103"/>
      <c r="H725" s="103"/>
      <c r="I725" s="103"/>
      <c r="J725" s="103"/>
      <c r="K725" s="103"/>
    </row>
    <row r="726" spans="1:11" ht="130" x14ac:dyDescent="0.6">
      <c r="A726" s="104" t="s">
        <v>67</v>
      </c>
      <c r="B726" s="106" t="s">
        <v>407</v>
      </c>
      <c r="C726" s="107"/>
      <c r="D726" s="103"/>
      <c r="E726" s="103"/>
      <c r="F726" s="103"/>
      <c r="G726" s="103"/>
      <c r="H726" s="103"/>
      <c r="I726" s="103"/>
      <c r="J726" s="103"/>
      <c r="K726" s="103"/>
    </row>
    <row r="727" spans="1:11" x14ac:dyDescent="0.6">
      <c r="A727" s="104" t="s">
        <v>408</v>
      </c>
      <c r="B727" s="105"/>
      <c r="C727" s="103"/>
      <c r="D727" s="103"/>
      <c r="E727" s="103"/>
      <c r="F727" s="103"/>
      <c r="G727" s="103"/>
      <c r="H727" s="103"/>
      <c r="I727" s="103"/>
      <c r="J727" s="103"/>
      <c r="K727" s="103"/>
    </row>
    <row r="728" spans="1:11" x14ac:dyDescent="0.6">
      <c r="A728" s="101"/>
      <c r="B728" s="102" t="s">
        <v>409</v>
      </c>
      <c r="C728" s="103"/>
      <c r="D728" s="103"/>
      <c r="E728" s="103"/>
      <c r="F728" s="103"/>
      <c r="G728" s="103"/>
      <c r="H728" s="103"/>
      <c r="I728" s="103"/>
      <c r="J728" s="103"/>
      <c r="K728" s="103"/>
    </row>
    <row r="729" spans="1:11" ht="39" x14ac:dyDescent="0.6">
      <c r="A729" s="104" t="s">
        <v>221</v>
      </c>
      <c r="B729" s="106" t="s">
        <v>410</v>
      </c>
      <c r="C729" s="103"/>
      <c r="D729" s="103"/>
      <c r="E729" s="103"/>
      <c r="F729" s="103"/>
      <c r="G729" s="103"/>
      <c r="H729" s="103"/>
      <c r="I729" s="103"/>
      <c r="J729" s="103"/>
      <c r="K729" s="103"/>
    </row>
    <row r="730" spans="1:11" x14ac:dyDescent="0.6">
      <c r="A730" s="104"/>
      <c r="B730" s="105"/>
      <c r="C730" s="103"/>
      <c r="D730" s="103"/>
      <c r="E730" s="103"/>
      <c r="F730" s="103"/>
      <c r="G730" s="103"/>
      <c r="H730" s="103"/>
      <c r="I730" s="103"/>
      <c r="J730" s="103"/>
      <c r="K730" s="103"/>
    </row>
    <row r="731" spans="1:11" x14ac:dyDescent="0.6">
      <c r="A731" s="101"/>
      <c r="B731" s="108" t="s">
        <v>411</v>
      </c>
      <c r="C731" s="103"/>
      <c r="D731" s="103"/>
      <c r="E731" s="103"/>
      <c r="F731" s="103"/>
      <c r="G731" s="103"/>
      <c r="H731" s="103"/>
      <c r="I731" s="103"/>
      <c r="J731" s="103"/>
      <c r="K731" s="103"/>
    </row>
    <row r="732" spans="1:11" ht="48" customHeight="1" x14ac:dyDescent="0.6">
      <c r="A732" s="104" t="s">
        <v>223</v>
      </c>
      <c r="B732" s="106" t="s">
        <v>412</v>
      </c>
      <c r="C732" s="103"/>
      <c r="D732" s="103"/>
      <c r="E732" s="103"/>
      <c r="F732" s="103"/>
      <c r="G732" s="103"/>
      <c r="H732" s="103"/>
      <c r="I732" s="103"/>
      <c r="J732" s="103"/>
      <c r="K732" s="103"/>
    </row>
    <row r="733" spans="1:11" x14ac:dyDescent="0.6">
      <c r="A733" s="104"/>
      <c r="B733" s="105"/>
      <c r="C733" s="103"/>
      <c r="D733" s="103"/>
      <c r="E733" s="103"/>
      <c r="F733" s="103"/>
      <c r="G733" s="103"/>
      <c r="H733" s="103"/>
      <c r="I733" s="103"/>
      <c r="J733" s="103"/>
      <c r="K733" s="103"/>
    </row>
    <row r="734" spans="1:11" x14ac:dyDescent="0.6">
      <c r="A734" s="101"/>
      <c r="B734" s="108" t="s">
        <v>413</v>
      </c>
      <c r="C734" s="103"/>
      <c r="D734" s="103"/>
      <c r="E734" s="103"/>
      <c r="F734" s="103"/>
      <c r="G734" s="103"/>
      <c r="H734" s="103"/>
      <c r="I734" s="103"/>
      <c r="J734" s="103"/>
      <c r="K734" s="103"/>
    </row>
    <row r="735" spans="1:11" x14ac:dyDescent="0.6">
      <c r="A735" s="101"/>
      <c r="B735" s="108"/>
      <c r="C735" s="103"/>
      <c r="D735" s="103"/>
      <c r="E735" s="103"/>
      <c r="F735" s="103"/>
      <c r="G735" s="103"/>
      <c r="H735" s="103"/>
      <c r="I735" s="103"/>
      <c r="J735" s="103"/>
      <c r="K735" s="103"/>
    </row>
    <row r="736" spans="1:11" ht="34.5" customHeight="1" x14ac:dyDescent="0.6">
      <c r="A736" s="104" t="s">
        <v>226</v>
      </c>
      <c r="B736" s="106" t="s">
        <v>414</v>
      </c>
      <c r="C736" s="103"/>
      <c r="D736" s="103"/>
      <c r="E736" s="103"/>
      <c r="F736" s="103"/>
      <c r="G736" s="103"/>
      <c r="H736" s="103"/>
      <c r="I736" s="103"/>
      <c r="J736" s="103"/>
      <c r="K736" s="103"/>
    </row>
    <row r="737" spans="1:11" x14ac:dyDescent="0.6">
      <c r="A737" s="104"/>
      <c r="B737" s="105"/>
      <c r="C737" s="103"/>
      <c r="D737" s="103"/>
      <c r="E737" s="103"/>
      <c r="F737" s="103"/>
      <c r="G737" s="103"/>
      <c r="H737" s="103"/>
      <c r="I737" s="103"/>
      <c r="J737" s="103"/>
      <c r="K737" s="103"/>
    </row>
    <row r="738" spans="1:11" x14ac:dyDescent="0.6">
      <c r="A738" s="101"/>
      <c r="B738" s="108" t="s">
        <v>415</v>
      </c>
      <c r="C738" s="103"/>
      <c r="D738" s="103"/>
      <c r="E738" s="103"/>
      <c r="F738" s="103"/>
      <c r="G738" s="103"/>
      <c r="H738" s="103"/>
      <c r="I738" s="103"/>
      <c r="J738" s="103"/>
      <c r="K738" s="103"/>
    </row>
    <row r="739" spans="1:11" x14ac:dyDescent="0.6">
      <c r="A739" s="104" t="s">
        <v>88</v>
      </c>
      <c r="B739" s="106" t="s">
        <v>416</v>
      </c>
      <c r="C739" s="103"/>
      <c r="D739" s="103"/>
      <c r="E739" s="103"/>
      <c r="F739" s="103"/>
      <c r="G739" s="103"/>
      <c r="H739" s="103"/>
      <c r="I739" s="103"/>
      <c r="J739" s="103"/>
      <c r="K739" s="103"/>
    </row>
    <row r="740" spans="1:11" x14ac:dyDescent="0.6">
      <c r="A740" s="104"/>
      <c r="B740" s="105"/>
      <c r="C740" s="103"/>
      <c r="D740" s="103"/>
      <c r="E740" s="103"/>
      <c r="F740" s="103"/>
      <c r="G740" s="103"/>
      <c r="H740" s="103"/>
      <c r="I740" s="103"/>
      <c r="J740" s="103"/>
      <c r="K740" s="103"/>
    </row>
    <row r="741" spans="1:11" x14ac:dyDescent="0.6">
      <c r="A741" s="101"/>
      <c r="B741" s="108" t="s">
        <v>417</v>
      </c>
      <c r="C741" s="103"/>
      <c r="D741" s="103"/>
      <c r="E741" s="103"/>
      <c r="F741" s="103"/>
      <c r="G741" s="103"/>
      <c r="H741" s="103"/>
      <c r="I741" s="103"/>
      <c r="J741" s="103"/>
      <c r="K741" s="103"/>
    </row>
    <row r="742" spans="1:11" ht="62.25" customHeight="1" x14ac:dyDescent="0.6">
      <c r="A742" s="104" t="s">
        <v>231</v>
      </c>
      <c r="B742" s="106" t="s">
        <v>418</v>
      </c>
      <c r="C742" s="103"/>
      <c r="D742" s="103"/>
      <c r="E742" s="103"/>
      <c r="F742" s="103"/>
      <c r="G742" s="103"/>
      <c r="H742" s="103"/>
      <c r="I742" s="103"/>
      <c r="J742" s="103"/>
      <c r="K742" s="103"/>
    </row>
    <row r="743" spans="1:11" x14ac:dyDescent="0.6">
      <c r="A743" s="104"/>
      <c r="B743" s="105"/>
      <c r="C743" s="103"/>
      <c r="D743" s="103"/>
      <c r="E743" s="103"/>
      <c r="F743" s="103"/>
      <c r="G743" s="103"/>
      <c r="H743" s="103"/>
      <c r="I743" s="103"/>
      <c r="J743" s="103"/>
      <c r="K743" s="103"/>
    </row>
    <row r="744" spans="1:11" ht="34.5" customHeight="1" x14ac:dyDescent="0.6">
      <c r="A744" s="104" t="s">
        <v>309</v>
      </c>
      <c r="B744" s="106" t="s">
        <v>419</v>
      </c>
      <c r="C744" s="103"/>
      <c r="D744" s="103"/>
      <c r="E744" s="103"/>
      <c r="F744" s="103"/>
      <c r="G744" s="103"/>
      <c r="H744" s="103"/>
      <c r="I744" s="103"/>
      <c r="J744" s="103"/>
      <c r="K744" s="103"/>
    </row>
    <row r="745" spans="1:11" x14ac:dyDescent="0.6">
      <c r="A745" s="104"/>
      <c r="B745" s="105"/>
      <c r="C745" s="103"/>
      <c r="D745" s="103"/>
      <c r="E745" s="103"/>
      <c r="F745" s="103"/>
      <c r="G745" s="103"/>
      <c r="H745" s="103"/>
      <c r="I745" s="103"/>
      <c r="J745" s="103"/>
      <c r="K745" s="103"/>
    </row>
    <row r="746" spans="1:11" x14ac:dyDescent="0.6">
      <c r="A746" s="101"/>
      <c r="B746" s="108" t="s">
        <v>420</v>
      </c>
      <c r="C746" s="103"/>
      <c r="D746" s="103"/>
      <c r="E746" s="103"/>
      <c r="F746" s="103"/>
      <c r="G746" s="103"/>
      <c r="H746" s="103"/>
      <c r="I746" s="103"/>
      <c r="J746" s="103"/>
      <c r="K746" s="103"/>
    </row>
    <row r="747" spans="1:11" x14ac:dyDescent="0.6">
      <c r="A747" s="101"/>
      <c r="B747" s="108"/>
      <c r="C747" s="103"/>
      <c r="D747" s="103"/>
      <c r="E747" s="103"/>
      <c r="F747" s="103"/>
      <c r="G747" s="103"/>
      <c r="H747" s="103"/>
      <c r="I747" s="103"/>
      <c r="J747" s="103"/>
      <c r="K747" s="103"/>
    </row>
    <row r="748" spans="1:11" ht="39" x14ac:dyDescent="0.6">
      <c r="A748" s="104" t="s">
        <v>312</v>
      </c>
      <c r="B748" s="106" t="s">
        <v>421</v>
      </c>
      <c r="C748" s="103"/>
      <c r="D748" s="103"/>
      <c r="E748" s="103"/>
      <c r="F748" s="103"/>
      <c r="G748" s="103"/>
      <c r="H748" s="103"/>
      <c r="I748" s="103"/>
      <c r="J748" s="103"/>
      <c r="K748" s="103"/>
    </row>
    <row r="749" spans="1:11" x14ac:dyDescent="0.6">
      <c r="A749" s="104"/>
      <c r="B749" s="105"/>
      <c r="C749" s="103"/>
      <c r="D749" s="103"/>
      <c r="E749" s="103"/>
      <c r="F749" s="103"/>
      <c r="G749" s="103"/>
      <c r="H749" s="103"/>
      <c r="I749" s="103"/>
      <c r="J749" s="103"/>
      <c r="K749" s="103"/>
    </row>
    <row r="750" spans="1:11" x14ac:dyDescent="0.6">
      <c r="A750" s="101"/>
      <c r="B750" s="108" t="s">
        <v>422</v>
      </c>
      <c r="C750" s="103"/>
      <c r="D750" s="103"/>
      <c r="E750" s="103"/>
      <c r="F750" s="103"/>
      <c r="G750" s="103"/>
      <c r="H750" s="103"/>
      <c r="I750" s="103"/>
      <c r="J750" s="103"/>
      <c r="K750" s="103"/>
    </row>
    <row r="751" spans="1:11" x14ac:dyDescent="0.6">
      <c r="A751" s="101"/>
      <c r="B751" s="108"/>
      <c r="C751" s="103"/>
      <c r="D751" s="103"/>
      <c r="E751" s="103"/>
      <c r="F751" s="103"/>
      <c r="G751" s="103"/>
      <c r="H751" s="103"/>
      <c r="I751" s="103"/>
      <c r="J751" s="103"/>
      <c r="K751" s="103"/>
    </row>
    <row r="752" spans="1:11" ht="26" x14ac:dyDescent="0.6">
      <c r="A752" s="104" t="s">
        <v>423</v>
      </c>
      <c r="B752" s="106" t="s">
        <v>424</v>
      </c>
      <c r="C752" s="103"/>
      <c r="D752" s="103"/>
      <c r="E752" s="103"/>
      <c r="F752" s="103"/>
      <c r="G752" s="103"/>
      <c r="H752" s="103"/>
      <c r="I752" s="103"/>
      <c r="J752" s="103"/>
      <c r="K752" s="103"/>
    </row>
    <row r="753" spans="1:11" x14ac:dyDescent="0.6">
      <c r="A753" s="104"/>
      <c r="B753" s="105"/>
      <c r="C753" s="103"/>
      <c r="D753" s="103"/>
      <c r="E753" s="103"/>
      <c r="F753" s="103"/>
      <c r="G753" s="103"/>
      <c r="H753" s="103"/>
      <c r="I753" s="103"/>
      <c r="J753" s="103"/>
      <c r="K753" s="103"/>
    </row>
    <row r="754" spans="1:11" x14ac:dyDescent="0.6">
      <c r="A754" s="104"/>
      <c r="B754" s="105"/>
      <c r="C754" s="103"/>
      <c r="D754" s="103"/>
      <c r="E754" s="103"/>
      <c r="F754" s="103"/>
      <c r="G754" s="103"/>
      <c r="H754" s="103"/>
      <c r="I754" s="103"/>
      <c r="J754" s="103"/>
      <c r="K754" s="103"/>
    </row>
    <row r="755" spans="1:11" x14ac:dyDescent="0.6">
      <c r="A755" s="101"/>
      <c r="B755" s="108" t="s">
        <v>425</v>
      </c>
      <c r="C755" s="103"/>
      <c r="D755" s="103"/>
      <c r="E755" s="103"/>
      <c r="F755" s="103"/>
      <c r="G755" s="103"/>
      <c r="H755" s="103"/>
      <c r="I755" s="103"/>
      <c r="J755" s="103"/>
      <c r="K755" s="103"/>
    </row>
    <row r="756" spans="1:11" ht="49.5" customHeight="1" x14ac:dyDescent="0.6">
      <c r="A756" s="104" t="s">
        <v>67</v>
      </c>
      <c r="B756" s="106" t="s">
        <v>426</v>
      </c>
      <c r="C756" s="103"/>
      <c r="D756" s="103"/>
      <c r="E756" s="103"/>
      <c r="F756" s="103"/>
      <c r="G756" s="103"/>
      <c r="H756" s="103"/>
      <c r="I756" s="103"/>
      <c r="J756" s="103"/>
      <c r="K756" s="103"/>
    </row>
    <row r="757" spans="1:11" x14ac:dyDescent="0.6">
      <c r="A757" s="104"/>
      <c r="B757" s="105"/>
      <c r="C757" s="103"/>
      <c r="D757" s="103"/>
      <c r="E757" s="103"/>
      <c r="F757" s="103"/>
      <c r="G757" s="103"/>
      <c r="H757" s="103"/>
      <c r="I757" s="103"/>
      <c r="J757" s="103"/>
      <c r="K757" s="103"/>
    </row>
    <row r="758" spans="1:11" x14ac:dyDescent="0.6">
      <c r="A758" s="104" t="s">
        <v>49</v>
      </c>
      <c r="B758" s="106" t="s">
        <v>427</v>
      </c>
      <c r="C758" s="103"/>
      <c r="D758" s="103"/>
      <c r="E758" s="103"/>
      <c r="F758" s="103"/>
      <c r="G758" s="103"/>
      <c r="H758" s="103"/>
      <c r="I758" s="103"/>
      <c r="J758" s="103"/>
      <c r="K758" s="103"/>
    </row>
    <row r="759" spans="1:11" x14ac:dyDescent="0.6">
      <c r="A759" s="104"/>
      <c r="B759" s="105"/>
      <c r="C759" s="103"/>
      <c r="D759" s="103"/>
      <c r="E759" s="103"/>
      <c r="F759" s="103"/>
      <c r="G759" s="103"/>
      <c r="H759" s="103"/>
      <c r="I759" s="103"/>
      <c r="J759" s="103"/>
      <c r="K759" s="103"/>
    </row>
    <row r="760" spans="1:11" x14ac:dyDescent="0.6">
      <c r="A760" s="101"/>
      <c r="B760" s="108" t="s">
        <v>428</v>
      </c>
      <c r="C760" s="103"/>
      <c r="D760" s="103"/>
      <c r="E760" s="103"/>
      <c r="F760" s="103"/>
      <c r="G760" s="103"/>
      <c r="H760" s="103"/>
      <c r="I760" s="103"/>
      <c r="J760" s="103"/>
      <c r="K760" s="103"/>
    </row>
    <row r="761" spans="1:11" x14ac:dyDescent="0.6">
      <c r="A761" s="101"/>
      <c r="B761" s="108"/>
      <c r="C761" s="103"/>
      <c r="D761" s="103"/>
      <c r="E761" s="103"/>
      <c r="F761" s="103"/>
      <c r="G761" s="103"/>
      <c r="H761" s="103"/>
      <c r="I761" s="103"/>
      <c r="J761" s="103"/>
      <c r="K761" s="103"/>
    </row>
    <row r="762" spans="1:11" ht="37.5" customHeight="1" x14ac:dyDescent="0.6">
      <c r="A762" s="104" t="s">
        <v>51</v>
      </c>
      <c r="B762" s="106" t="s">
        <v>429</v>
      </c>
      <c r="C762" s="103"/>
      <c r="D762" s="103"/>
      <c r="E762" s="103"/>
      <c r="F762" s="103"/>
      <c r="G762" s="103"/>
      <c r="H762" s="103"/>
      <c r="I762" s="103"/>
      <c r="J762" s="103"/>
      <c r="K762" s="103"/>
    </row>
    <row r="763" spans="1:11" x14ac:dyDescent="0.6">
      <c r="A763" s="104"/>
      <c r="B763" s="105"/>
      <c r="C763" s="103"/>
      <c r="D763" s="103"/>
      <c r="E763" s="103"/>
      <c r="F763" s="103"/>
      <c r="G763" s="103"/>
      <c r="H763" s="103"/>
      <c r="I763" s="103"/>
      <c r="J763" s="103"/>
      <c r="K763" s="103"/>
    </row>
    <row r="764" spans="1:11" x14ac:dyDescent="0.6">
      <c r="A764" s="101"/>
      <c r="B764" s="108" t="s">
        <v>430</v>
      </c>
      <c r="C764" s="103"/>
      <c r="D764" s="103"/>
      <c r="E764" s="103"/>
      <c r="F764" s="103"/>
      <c r="G764" s="103"/>
      <c r="H764" s="103"/>
      <c r="I764" s="103"/>
      <c r="J764" s="103"/>
      <c r="K764" s="103"/>
    </row>
    <row r="765" spans="1:11" ht="52" x14ac:dyDescent="0.6">
      <c r="A765" s="104" t="s">
        <v>53</v>
      </c>
      <c r="B765" s="106" t="s">
        <v>431</v>
      </c>
      <c r="C765" s="103"/>
      <c r="D765" s="103"/>
      <c r="E765" s="103"/>
      <c r="F765" s="103"/>
      <c r="G765" s="103"/>
      <c r="H765" s="103"/>
      <c r="I765" s="103"/>
      <c r="J765" s="103"/>
      <c r="K765" s="103"/>
    </row>
    <row r="766" spans="1:11" x14ac:dyDescent="0.6">
      <c r="A766" s="101"/>
      <c r="B766" s="105"/>
      <c r="C766" s="103"/>
      <c r="D766" s="103"/>
      <c r="E766" s="103"/>
      <c r="F766" s="103"/>
      <c r="G766" s="103"/>
      <c r="H766" s="103"/>
      <c r="I766" s="103"/>
      <c r="J766" s="103"/>
      <c r="K766" s="103"/>
    </row>
    <row r="767" spans="1:11" x14ac:dyDescent="0.6">
      <c r="A767" s="101"/>
      <c r="B767" s="108" t="s">
        <v>432</v>
      </c>
      <c r="C767" s="103"/>
      <c r="D767" s="103"/>
      <c r="E767" s="103"/>
      <c r="F767" s="103"/>
      <c r="G767" s="103"/>
      <c r="H767" s="103"/>
      <c r="I767" s="103"/>
      <c r="J767" s="103"/>
      <c r="K767" s="103"/>
    </row>
    <row r="768" spans="1:11" ht="39" x14ac:dyDescent="0.6">
      <c r="A768" s="104" t="s">
        <v>55</v>
      </c>
      <c r="B768" s="106" t="s">
        <v>433</v>
      </c>
      <c r="C768" s="107"/>
      <c r="D768" s="103"/>
      <c r="E768" s="103"/>
      <c r="F768" s="103"/>
      <c r="G768" s="103"/>
      <c r="H768" s="103"/>
      <c r="I768" s="103"/>
      <c r="J768" s="103"/>
      <c r="K768" s="103"/>
    </row>
    <row r="769" spans="1:11" x14ac:dyDescent="0.6">
      <c r="A769" s="104"/>
      <c r="B769" s="105"/>
      <c r="C769" s="103"/>
      <c r="D769" s="103"/>
      <c r="E769" s="103"/>
      <c r="F769" s="103"/>
      <c r="G769" s="103"/>
      <c r="H769" s="103"/>
      <c r="I769" s="103"/>
      <c r="J769" s="103"/>
      <c r="K769" s="103"/>
    </row>
    <row r="770" spans="1:11" x14ac:dyDescent="0.6">
      <c r="A770" s="101"/>
      <c r="B770" s="108" t="s">
        <v>434</v>
      </c>
      <c r="C770" s="103"/>
      <c r="D770" s="103"/>
      <c r="E770" s="103"/>
      <c r="F770" s="103"/>
      <c r="G770" s="103"/>
      <c r="H770" s="103"/>
      <c r="I770" s="103"/>
      <c r="J770" s="103"/>
      <c r="K770" s="103"/>
    </row>
    <row r="771" spans="1:11" ht="17.25" customHeight="1" x14ac:dyDescent="0.6">
      <c r="A771" s="104" t="s">
        <v>58</v>
      </c>
      <c r="B771" s="106" t="s">
        <v>435</v>
      </c>
      <c r="C771" s="103"/>
      <c r="D771" s="103"/>
      <c r="E771" s="103"/>
      <c r="F771" s="103"/>
      <c r="G771" s="103"/>
      <c r="H771" s="103"/>
      <c r="I771" s="103"/>
      <c r="J771" s="103"/>
      <c r="K771" s="103"/>
    </row>
    <row r="772" spans="1:11" x14ac:dyDescent="0.6">
      <c r="A772" s="104"/>
      <c r="B772" s="105"/>
      <c r="C772" s="103"/>
      <c r="D772" s="103"/>
      <c r="E772" s="103"/>
      <c r="F772" s="103"/>
      <c r="G772" s="103"/>
      <c r="H772" s="103"/>
      <c r="I772" s="103"/>
      <c r="J772" s="103"/>
      <c r="K772" s="103"/>
    </row>
    <row r="773" spans="1:11" x14ac:dyDescent="0.6">
      <c r="A773" s="101"/>
      <c r="B773" s="108" t="s">
        <v>436</v>
      </c>
      <c r="C773" s="103"/>
      <c r="D773" s="103"/>
      <c r="E773" s="103"/>
      <c r="F773" s="103"/>
      <c r="G773" s="103"/>
      <c r="H773" s="103"/>
      <c r="I773" s="103"/>
      <c r="J773" s="103"/>
      <c r="K773" s="103"/>
    </row>
    <row r="774" spans="1:11" ht="26" x14ac:dyDescent="0.6">
      <c r="A774" s="104" t="s">
        <v>60</v>
      </c>
      <c r="B774" s="106" t="s">
        <v>437</v>
      </c>
      <c r="C774" s="103"/>
      <c r="D774" s="103"/>
      <c r="E774" s="103"/>
      <c r="F774" s="103"/>
      <c r="G774" s="103"/>
      <c r="H774" s="103"/>
      <c r="I774" s="103"/>
      <c r="J774" s="103"/>
      <c r="K774" s="103"/>
    </row>
    <row r="775" spans="1:11" x14ac:dyDescent="0.6">
      <c r="A775" s="104"/>
      <c r="B775" s="105"/>
      <c r="C775" s="103"/>
      <c r="D775" s="103"/>
      <c r="E775" s="103"/>
      <c r="F775" s="103"/>
      <c r="G775" s="103"/>
      <c r="H775" s="103"/>
      <c r="I775" s="103"/>
      <c r="J775" s="103"/>
      <c r="K775" s="103"/>
    </row>
    <row r="776" spans="1:11" x14ac:dyDescent="0.6">
      <c r="A776" s="101"/>
      <c r="B776" s="108" t="s">
        <v>438</v>
      </c>
      <c r="C776" s="103"/>
      <c r="D776" s="103"/>
      <c r="E776" s="103"/>
      <c r="F776" s="103"/>
      <c r="G776" s="103"/>
      <c r="H776" s="103"/>
      <c r="I776" s="103"/>
      <c r="J776" s="103"/>
      <c r="K776" s="103"/>
    </row>
    <row r="777" spans="1:11" x14ac:dyDescent="0.6">
      <c r="A777" s="104"/>
      <c r="B777" s="105"/>
      <c r="C777" s="103"/>
      <c r="D777" s="103"/>
      <c r="E777" s="103"/>
      <c r="F777" s="103"/>
      <c r="G777" s="103"/>
      <c r="H777" s="103"/>
      <c r="I777" s="103"/>
      <c r="J777" s="103"/>
      <c r="K777" s="103"/>
    </row>
    <row r="778" spans="1:11" x14ac:dyDescent="0.6">
      <c r="A778" s="104" t="s">
        <v>63</v>
      </c>
      <c r="B778" s="106" t="s">
        <v>439</v>
      </c>
      <c r="C778" s="103"/>
      <c r="D778" s="103"/>
      <c r="E778" s="103"/>
      <c r="F778" s="103"/>
      <c r="G778" s="103"/>
      <c r="H778" s="103"/>
      <c r="I778" s="103"/>
      <c r="J778" s="103"/>
      <c r="K778" s="103"/>
    </row>
    <row r="779" spans="1:11" x14ac:dyDescent="0.6">
      <c r="A779" s="104"/>
      <c r="B779" s="105"/>
      <c r="C779" s="103"/>
      <c r="D779" s="103"/>
      <c r="E779" s="103"/>
      <c r="F779" s="103"/>
      <c r="G779" s="103"/>
      <c r="H779" s="103"/>
      <c r="I779" s="103"/>
      <c r="J779" s="103"/>
      <c r="K779" s="103"/>
    </row>
    <row r="780" spans="1:11" x14ac:dyDescent="0.6">
      <c r="A780" s="101"/>
      <c r="B780" s="108" t="s">
        <v>440</v>
      </c>
      <c r="C780" s="103"/>
      <c r="D780" s="103"/>
      <c r="E780" s="103"/>
      <c r="F780" s="103"/>
      <c r="G780" s="103"/>
      <c r="H780" s="103"/>
      <c r="I780" s="103"/>
      <c r="J780" s="103"/>
      <c r="K780" s="103"/>
    </row>
    <row r="781" spans="1:11" x14ac:dyDescent="0.6">
      <c r="A781" s="104"/>
      <c r="B781" s="105"/>
      <c r="C781" s="103"/>
      <c r="D781" s="103"/>
      <c r="E781" s="103"/>
      <c r="F781" s="103"/>
      <c r="G781" s="103"/>
      <c r="H781" s="103"/>
      <c r="I781" s="103"/>
      <c r="J781" s="103"/>
      <c r="K781" s="103"/>
    </row>
    <row r="782" spans="1:11" ht="81.75" customHeight="1" x14ac:dyDescent="0.6">
      <c r="A782" s="104" t="s">
        <v>65</v>
      </c>
      <c r="B782" s="106" t="s">
        <v>441</v>
      </c>
      <c r="C782" s="103"/>
      <c r="D782" s="103"/>
      <c r="E782" s="103"/>
      <c r="F782" s="103"/>
      <c r="G782" s="103"/>
      <c r="H782" s="103"/>
      <c r="I782" s="103"/>
      <c r="J782" s="103"/>
      <c r="K782" s="103"/>
    </row>
    <row r="783" spans="1:11" x14ac:dyDescent="0.6">
      <c r="A783" s="104"/>
      <c r="B783" s="105"/>
      <c r="C783" s="103"/>
      <c r="D783" s="103"/>
      <c r="E783" s="103"/>
      <c r="F783" s="103"/>
      <c r="G783" s="103"/>
      <c r="H783" s="103"/>
      <c r="I783" s="103"/>
      <c r="J783" s="103"/>
      <c r="K783" s="103"/>
    </row>
    <row r="784" spans="1:11" x14ac:dyDescent="0.6">
      <c r="A784" s="104"/>
      <c r="B784" s="105"/>
      <c r="C784" s="103"/>
      <c r="D784" s="103"/>
      <c r="E784" s="103"/>
      <c r="F784" s="103"/>
      <c r="G784" s="103"/>
      <c r="H784" s="103"/>
      <c r="I784" s="103"/>
      <c r="J784" s="103"/>
      <c r="K784" s="103"/>
    </row>
    <row r="785" spans="1:11" x14ac:dyDescent="0.6">
      <c r="A785" s="104"/>
      <c r="B785" s="105"/>
      <c r="C785" s="103"/>
      <c r="D785" s="103"/>
      <c r="E785" s="103"/>
      <c r="F785" s="103"/>
      <c r="G785" s="103"/>
      <c r="H785" s="103"/>
      <c r="I785" s="103"/>
      <c r="J785" s="103"/>
      <c r="K785" s="103"/>
    </row>
    <row r="786" spans="1:11" x14ac:dyDescent="0.6">
      <c r="A786" s="104"/>
      <c r="B786" s="105"/>
      <c r="C786" s="103"/>
      <c r="D786" s="103"/>
      <c r="E786" s="103"/>
      <c r="F786" s="103"/>
      <c r="G786" s="103"/>
      <c r="H786" s="103"/>
      <c r="I786" s="103"/>
      <c r="J786" s="103"/>
      <c r="K786" s="103"/>
    </row>
    <row r="787" spans="1:11" x14ac:dyDescent="0.6">
      <c r="A787" s="101"/>
      <c r="B787" s="102" t="s">
        <v>442</v>
      </c>
      <c r="C787" s="103"/>
      <c r="D787" s="103"/>
      <c r="E787" s="103"/>
      <c r="F787" s="103"/>
      <c r="G787" s="103"/>
      <c r="H787" s="103"/>
      <c r="I787" s="103"/>
      <c r="J787" s="103"/>
      <c r="K787" s="103"/>
    </row>
    <row r="788" spans="1:11" x14ac:dyDescent="0.6">
      <c r="A788" s="104"/>
      <c r="B788" s="105"/>
      <c r="C788" s="103"/>
      <c r="D788" s="103"/>
      <c r="E788" s="103"/>
      <c r="F788" s="103"/>
      <c r="G788" s="103"/>
      <c r="H788" s="103"/>
      <c r="I788" s="103"/>
      <c r="J788" s="103"/>
      <c r="K788" s="103"/>
    </row>
    <row r="789" spans="1:11" x14ac:dyDescent="0.6">
      <c r="A789" s="101"/>
      <c r="B789" s="108" t="s">
        <v>443</v>
      </c>
      <c r="C789" s="103"/>
      <c r="D789" s="103"/>
      <c r="E789" s="103"/>
      <c r="F789" s="103"/>
      <c r="G789" s="103"/>
      <c r="H789" s="103"/>
      <c r="I789" s="103"/>
      <c r="J789" s="103"/>
      <c r="K789" s="103"/>
    </row>
    <row r="790" spans="1:11" x14ac:dyDescent="0.6">
      <c r="A790" s="104"/>
      <c r="B790" s="105"/>
      <c r="C790" s="103"/>
      <c r="D790" s="103"/>
      <c r="E790" s="103"/>
      <c r="F790" s="103"/>
      <c r="G790" s="103"/>
      <c r="H790" s="103"/>
      <c r="I790" s="103"/>
      <c r="J790" s="103"/>
      <c r="K790" s="103"/>
    </row>
    <row r="791" spans="1:11" ht="26" x14ac:dyDescent="0.6">
      <c r="A791" s="104" t="s">
        <v>67</v>
      </c>
      <c r="B791" s="106" t="s">
        <v>444</v>
      </c>
      <c r="C791" s="103"/>
      <c r="D791" s="103"/>
      <c r="E791" s="103"/>
      <c r="F791" s="103"/>
      <c r="G791" s="103"/>
      <c r="H791" s="103"/>
      <c r="I791" s="103"/>
      <c r="J791" s="103"/>
      <c r="K791" s="103"/>
    </row>
    <row r="792" spans="1:11" x14ac:dyDescent="0.6">
      <c r="A792" s="101"/>
      <c r="B792" s="105"/>
      <c r="C792" s="103"/>
      <c r="D792" s="103"/>
      <c r="E792" s="103"/>
      <c r="F792" s="103"/>
      <c r="G792" s="103"/>
      <c r="H792" s="103"/>
      <c r="I792" s="103"/>
      <c r="J792" s="103"/>
      <c r="K792" s="103"/>
    </row>
    <row r="793" spans="1:11" x14ac:dyDescent="0.6">
      <c r="A793" s="101"/>
      <c r="B793" s="108" t="s">
        <v>445</v>
      </c>
      <c r="C793" s="103"/>
      <c r="D793" s="103"/>
      <c r="E793" s="103"/>
      <c r="F793" s="103"/>
      <c r="G793" s="103"/>
      <c r="H793" s="103"/>
      <c r="I793" s="103"/>
      <c r="J793" s="103"/>
      <c r="K793" s="103"/>
    </row>
    <row r="794" spans="1:11" x14ac:dyDescent="0.6">
      <c r="A794" s="104"/>
      <c r="B794" s="105"/>
      <c r="C794" s="103"/>
      <c r="D794" s="103"/>
      <c r="E794" s="103"/>
      <c r="F794" s="103"/>
      <c r="G794" s="103"/>
      <c r="H794" s="103"/>
      <c r="I794" s="103"/>
      <c r="J794" s="103"/>
      <c r="K794" s="103"/>
    </row>
    <row r="795" spans="1:11" ht="26" x14ac:dyDescent="0.6">
      <c r="A795" s="104" t="s">
        <v>49</v>
      </c>
      <c r="B795" s="106" t="s">
        <v>446</v>
      </c>
      <c r="C795" s="103"/>
      <c r="D795" s="103"/>
      <c r="E795" s="103"/>
      <c r="F795" s="103"/>
      <c r="G795" s="103"/>
      <c r="H795" s="103"/>
      <c r="I795" s="103"/>
      <c r="J795" s="103"/>
      <c r="K795" s="103"/>
    </row>
    <row r="796" spans="1:11" x14ac:dyDescent="0.6">
      <c r="A796" s="104"/>
      <c r="B796" s="105"/>
      <c r="C796" s="103"/>
      <c r="D796" s="103"/>
      <c r="E796" s="103"/>
      <c r="F796" s="103"/>
      <c r="G796" s="103"/>
      <c r="H796" s="103"/>
      <c r="I796" s="103"/>
      <c r="J796" s="103"/>
      <c r="K796" s="103"/>
    </row>
    <row r="797" spans="1:11" x14ac:dyDescent="0.6">
      <c r="A797" s="101"/>
      <c r="B797" s="108" t="s">
        <v>447</v>
      </c>
      <c r="C797" s="103"/>
      <c r="D797" s="103"/>
      <c r="E797" s="103"/>
      <c r="F797" s="103"/>
      <c r="G797" s="103"/>
      <c r="H797" s="103"/>
      <c r="I797" s="103"/>
      <c r="J797" s="103"/>
      <c r="K797" s="103"/>
    </row>
    <row r="798" spans="1:11" x14ac:dyDescent="0.6">
      <c r="A798" s="104" t="s">
        <v>448</v>
      </c>
      <c r="B798" s="105"/>
      <c r="C798" s="103"/>
      <c r="D798" s="103"/>
      <c r="E798" s="103"/>
      <c r="F798" s="103"/>
      <c r="G798" s="103"/>
      <c r="H798" s="103"/>
      <c r="I798" s="103"/>
      <c r="J798" s="103"/>
      <c r="K798" s="103"/>
    </row>
    <row r="799" spans="1:11" ht="78" x14ac:dyDescent="0.6">
      <c r="A799" s="104" t="s">
        <v>51</v>
      </c>
      <c r="B799" s="106" t="s">
        <v>449</v>
      </c>
      <c r="C799" s="103"/>
      <c r="D799" s="103"/>
      <c r="E799" s="103"/>
      <c r="F799" s="103"/>
      <c r="G799" s="103"/>
      <c r="H799" s="103"/>
      <c r="I799" s="103"/>
      <c r="J799" s="103"/>
      <c r="K799" s="103"/>
    </row>
    <row r="800" spans="1:11" x14ac:dyDescent="0.6">
      <c r="A800" s="104"/>
      <c r="B800" s="105"/>
      <c r="C800" s="103"/>
      <c r="D800" s="103"/>
      <c r="E800" s="103"/>
      <c r="F800" s="103"/>
      <c r="G800" s="103"/>
      <c r="H800" s="103"/>
      <c r="I800" s="103"/>
      <c r="J800" s="103"/>
      <c r="K800" s="103"/>
    </row>
    <row r="801" spans="1:11" x14ac:dyDescent="0.6">
      <c r="A801" s="101"/>
      <c r="B801" s="108" t="s">
        <v>450</v>
      </c>
      <c r="C801" s="103"/>
      <c r="D801" s="103"/>
      <c r="E801" s="103"/>
      <c r="F801" s="103"/>
      <c r="G801" s="103"/>
      <c r="H801" s="103"/>
      <c r="I801" s="103"/>
      <c r="J801" s="103"/>
      <c r="K801" s="103"/>
    </row>
    <row r="802" spans="1:11" x14ac:dyDescent="0.6">
      <c r="A802" s="104"/>
      <c r="B802" s="105"/>
      <c r="C802" s="103"/>
      <c r="D802" s="103"/>
      <c r="E802" s="103"/>
      <c r="F802" s="103"/>
      <c r="G802" s="103"/>
      <c r="H802" s="103"/>
      <c r="I802" s="103"/>
      <c r="J802" s="103"/>
      <c r="K802" s="103"/>
    </row>
    <row r="803" spans="1:11" ht="26" x14ac:dyDescent="0.6">
      <c r="A803" s="104" t="s">
        <v>53</v>
      </c>
      <c r="B803" s="106" t="s">
        <v>451</v>
      </c>
      <c r="C803" s="103"/>
      <c r="D803" s="103"/>
      <c r="E803" s="103"/>
      <c r="F803" s="103"/>
      <c r="G803" s="103"/>
      <c r="H803" s="103"/>
      <c r="I803" s="103"/>
      <c r="J803" s="103"/>
      <c r="K803" s="103"/>
    </row>
    <row r="804" spans="1:11" x14ac:dyDescent="0.6">
      <c r="A804" s="104"/>
      <c r="B804" s="105"/>
      <c r="C804" s="103"/>
      <c r="D804" s="103"/>
      <c r="E804" s="103"/>
      <c r="F804" s="103"/>
      <c r="G804" s="103"/>
      <c r="H804" s="103"/>
      <c r="I804" s="103"/>
      <c r="J804" s="103"/>
      <c r="K804" s="103"/>
    </row>
    <row r="805" spans="1:11" x14ac:dyDescent="0.6">
      <c r="A805" s="101"/>
      <c r="B805" s="108" t="s">
        <v>452</v>
      </c>
      <c r="C805" s="103"/>
      <c r="D805" s="103"/>
      <c r="E805" s="103"/>
      <c r="F805" s="103"/>
      <c r="G805" s="103"/>
      <c r="H805" s="103"/>
      <c r="I805" s="103"/>
      <c r="J805" s="103"/>
      <c r="K805" s="103"/>
    </row>
    <row r="806" spans="1:11" x14ac:dyDescent="0.6">
      <c r="A806" s="104"/>
      <c r="B806" s="105"/>
      <c r="C806" s="103"/>
      <c r="D806" s="103"/>
      <c r="E806" s="103"/>
      <c r="F806" s="103"/>
      <c r="G806" s="103"/>
      <c r="H806" s="103"/>
      <c r="I806" s="103"/>
      <c r="J806" s="103"/>
      <c r="K806" s="103"/>
    </row>
    <row r="807" spans="1:11" ht="52" x14ac:dyDescent="0.6">
      <c r="A807" s="104" t="s">
        <v>55</v>
      </c>
      <c r="B807" s="106" t="s">
        <v>453</v>
      </c>
      <c r="C807" s="103"/>
      <c r="D807" s="103"/>
      <c r="E807" s="103"/>
      <c r="F807" s="103"/>
      <c r="G807" s="103"/>
      <c r="H807" s="103"/>
      <c r="I807" s="103"/>
      <c r="J807" s="103"/>
      <c r="K807" s="103"/>
    </row>
    <row r="808" spans="1:11" x14ac:dyDescent="0.6">
      <c r="A808" s="104"/>
      <c r="B808" s="105"/>
      <c r="C808" s="103"/>
      <c r="D808" s="103"/>
      <c r="E808" s="103"/>
      <c r="F808" s="103"/>
      <c r="G808" s="103"/>
      <c r="H808" s="103"/>
      <c r="I808" s="103"/>
      <c r="J808" s="103"/>
      <c r="K808" s="103"/>
    </row>
    <row r="809" spans="1:11" x14ac:dyDescent="0.6">
      <c r="A809" s="101"/>
      <c r="B809" s="108" t="s">
        <v>454</v>
      </c>
      <c r="C809" s="103"/>
      <c r="D809" s="103"/>
      <c r="E809" s="103"/>
      <c r="F809" s="103"/>
      <c r="G809" s="103"/>
      <c r="H809" s="103"/>
      <c r="I809" s="103"/>
      <c r="J809" s="103"/>
      <c r="K809" s="103"/>
    </row>
    <row r="810" spans="1:11" x14ac:dyDescent="0.6">
      <c r="A810" s="104"/>
      <c r="B810" s="105"/>
      <c r="C810" s="103"/>
      <c r="D810" s="103"/>
      <c r="E810" s="103"/>
      <c r="F810" s="103"/>
      <c r="G810" s="103"/>
      <c r="H810" s="103"/>
      <c r="I810" s="103"/>
      <c r="J810" s="103"/>
      <c r="K810" s="103"/>
    </row>
    <row r="811" spans="1:11" ht="26" x14ac:dyDescent="0.6">
      <c r="A811" s="104" t="s">
        <v>58</v>
      </c>
      <c r="B811" s="106" t="s">
        <v>455</v>
      </c>
      <c r="C811" s="103"/>
      <c r="D811" s="103"/>
      <c r="E811" s="103"/>
      <c r="F811" s="103"/>
      <c r="G811" s="103"/>
      <c r="H811" s="103"/>
      <c r="I811" s="103"/>
      <c r="J811" s="103"/>
      <c r="K811" s="103"/>
    </row>
    <row r="812" spans="1:11" x14ac:dyDescent="0.6">
      <c r="A812" s="104"/>
      <c r="B812" s="105"/>
      <c r="C812" s="103"/>
      <c r="D812" s="103"/>
      <c r="E812" s="103"/>
      <c r="F812" s="103"/>
      <c r="G812" s="103"/>
      <c r="H812" s="103"/>
      <c r="I812" s="103"/>
      <c r="J812" s="103"/>
      <c r="K812" s="103"/>
    </row>
    <row r="813" spans="1:11" x14ac:dyDescent="0.6">
      <c r="A813" s="101"/>
      <c r="B813" s="108" t="s">
        <v>456</v>
      </c>
      <c r="C813" s="103"/>
      <c r="D813" s="103"/>
      <c r="E813" s="103"/>
      <c r="F813" s="103"/>
      <c r="G813" s="103"/>
      <c r="H813" s="103"/>
      <c r="I813" s="103"/>
      <c r="J813" s="103"/>
      <c r="K813" s="103"/>
    </row>
    <row r="814" spans="1:11" x14ac:dyDescent="0.6">
      <c r="A814" s="104"/>
      <c r="B814" s="105"/>
      <c r="C814" s="103"/>
      <c r="D814" s="103"/>
      <c r="E814" s="103"/>
      <c r="F814" s="103"/>
      <c r="G814" s="103"/>
      <c r="H814" s="103"/>
      <c r="I814" s="103"/>
      <c r="J814" s="103"/>
      <c r="K814" s="103"/>
    </row>
    <row r="815" spans="1:11" ht="26" x14ac:dyDescent="0.6">
      <c r="A815" s="104" t="s">
        <v>60</v>
      </c>
      <c r="B815" s="106" t="s">
        <v>457</v>
      </c>
      <c r="C815" s="103"/>
      <c r="D815" s="103"/>
      <c r="E815" s="103"/>
      <c r="F815" s="103"/>
      <c r="G815" s="103"/>
      <c r="H815" s="103"/>
      <c r="I815" s="103"/>
      <c r="J815" s="103"/>
      <c r="K815" s="103"/>
    </row>
    <row r="816" spans="1:11" x14ac:dyDescent="0.6">
      <c r="A816" s="104"/>
      <c r="B816" s="105"/>
      <c r="C816" s="103"/>
      <c r="D816" s="103"/>
      <c r="E816" s="103"/>
      <c r="F816" s="103"/>
      <c r="G816" s="103"/>
      <c r="H816" s="103"/>
      <c r="I816" s="103"/>
      <c r="J816" s="103"/>
      <c r="K816" s="103"/>
    </row>
    <row r="817" spans="1:11" x14ac:dyDescent="0.6">
      <c r="A817" s="101"/>
      <c r="B817" s="108" t="s">
        <v>458</v>
      </c>
      <c r="C817" s="103"/>
      <c r="D817" s="103"/>
      <c r="E817" s="103"/>
      <c r="F817" s="103"/>
      <c r="G817" s="103"/>
      <c r="H817" s="103"/>
      <c r="I817" s="103"/>
      <c r="J817" s="103"/>
      <c r="K817" s="103"/>
    </row>
    <row r="818" spans="1:11" x14ac:dyDescent="0.6">
      <c r="A818" s="101"/>
      <c r="B818" s="108"/>
      <c r="C818" s="103"/>
      <c r="D818" s="103"/>
      <c r="E818" s="103"/>
      <c r="F818" s="103"/>
      <c r="G818" s="103"/>
      <c r="H818" s="103"/>
      <c r="I818" s="103"/>
      <c r="J818" s="103"/>
      <c r="K818" s="103"/>
    </row>
    <row r="819" spans="1:11" ht="39" x14ac:dyDescent="0.6">
      <c r="A819" s="104" t="s">
        <v>63</v>
      </c>
      <c r="B819" s="106" t="s">
        <v>459</v>
      </c>
      <c r="C819" s="103"/>
      <c r="D819" s="103"/>
      <c r="E819" s="103"/>
      <c r="F819" s="103"/>
      <c r="G819" s="103"/>
      <c r="H819" s="103"/>
      <c r="I819" s="103"/>
      <c r="J819" s="103"/>
      <c r="K819" s="103"/>
    </row>
    <row r="820" spans="1:11" x14ac:dyDescent="0.6">
      <c r="A820" s="104"/>
      <c r="B820" s="106"/>
      <c r="C820" s="103"/>
      <c r="D820" s="103"/>
      <c r="E820" s="103"/>
      <c r="F820" s="103"/>
      <c r="G820" s="103"/>
      <c r="H820" s="103"/>
      <c r="I820" s="103"/>
      <c r="J820" s="103"/>
      <c r="K820" s="103"/>
    </row>
    <row r="821" spans="1:11" x14ac:dyDescent="0.6">
      <c r="A821" s="104"/>
      <c r="B821" s="106"/>
      <c r="C821" s="103"/>
      <c r="D821" s="103"/>
      <c r="E821" s="103"/>
      <c r="F821" s="103"/>
      <c r="G821" s="103"/>
      <c r="H821" s="103"/>
      <c r="I821" s="103"/>
      <c r="J821" s="103"/>
      <c r="K821" s="103"/>
    </row>
    <row r="822" spans="1:11" x14ac:dyDescent="0.6">
      <c r="A822" s="104"/>
      <c r="B822" s="106"/>
      <c r="C822" s="103"/>
      <c r="D822" s="103"/>
      <c r="E822" s="103"/>
      <c r="F822" s="103"/>
      <c r="G822" s="103"/>
      <c r="H822" s="103"/>
      <c r="I822" s="103"/>
      <c r="J822" s="103"/>
      <c r="K822" s="103"/>
    </row>
    <row r="823" spans="1:11" x14ac:dyDescent="0.6">
      <c r="A823" s="104"/>
      <c r="B823" s="106"/>
      <c r="C823" s="103"/>
      <c r="D823" s="103"/>
      <c r="E823" s="103"/>
      <c r="F823" s="103"/>
      <c r="G823" s="103"/>
      <c r="H823" s="103"/>
      <c r="I823" s="103"/>
      <c r="J823" s="103"/>
      <c r="K823" s="103"/>
    </row>
    <row r="824" spans="1:11" x14ac:dyDescent="0.6">
      <c r="A824" s="104"/>
      <c r="B824" s="105"/>
      <c r="C824" s="103"/>
      <c r="D824" s="103"/>
      <c r="E824" s="103"/>
      <c r="F824" s="103"/>
      <c r="G824" s="103"/>
      <c r="H824" s="103"/>
      <c r="I824" s="103"/>
      <c r="J824" s="103"/>
      <c r="K824" s="103"/>
    </row>
    <row r="825" spans="1:11" x14ac:dyDescent="0.6">
      <c r="A825" s="101"/>
      <c r="B825" s="102" t="s">
        <v>460</v>
      </c>
      <c r="C825" s="103"/>
      <c r="D825" s="103"/>
      <c r="E825" s="103"/>
      <c r="F825" s="103"/>
      <c r="G825" s="103"/>
      <c r="H825" s="103"/>
      <c r="I825" s="103"/>
      <c r="J825" s="103"/>
      <c r="K825" s="103"/>
    </row>
    <row r="826" spans="1:11" x14ac:dyDescent="0.6">
      <c r="A826" s="101"/>
      <c r="B826" s="102" t="s">
        <v>461</v>
      </c>
      <c r="C826" s="103"/>
      <c r="D826" s="103"/>
      <c r="E826" s="103"/>
      <c r="F826" s="103"/>
      <c r="G826" s="103"/>
      <c r="H826" s="103"/>
      <c r="I826" s="103"/>
      <c r="J826" s="103"/>
      <c r="K826" s="103"/>
    </row>
    <row r="827" spans="1:11" x14ac:dyDescent="0.6">
      <c r="A827" s="104" t="s">
        <v>67</v>
      </c>
      <c r="B827" s="105" t="s">
        <v>462</v>
      </c>
      <c r="C827" s="103"/>
      <c r="D827" s="103"/>
      <c r="E827" s="103"/>
      <c r="F827" s="103"/>
      <c r="G827" s="103"/>
      <c r="H827" s="103"/>
      <c r="I827" s="103"/>
      <c r="J827" s="103"/>
      <c r="K827" s="103"/>
    </row>
    <row r="828" spans="1:11" x14ac:dyDescent="0.6">
      <c r="A828" s="104"/>
      <c r="B828" s="105"/>
      <c r="C828" s="103"/>
      <c r="D828" s="103"/>
      <c r="E828" s="103"/>
      <c r="F828" s="103"/>
      <c r="G828" s="103"/>
      <c r="H828" s="103"/>
      <c r="I828" s="103"/>
      <c r="J828" s="103"/>
      <c r="K828" s="103"/>
    </row>
    <row r="829" spans="1:11" x14ac:dyDescent="0.6">
      <c r="A829" s="109" t="s">
        <v>463</v>
      </c>
      <c r="B829" s="105" t="s">
        <v>464</v>
      </c>
      <c r="C829" s="103"/>
      <c r="D829" s="103"/>
      <c r="E829" s="103"/>
      <c r="F829" s="103"/>
      <c r="G829" s="103"/>
      <c r="H829" s="103"/>
      <c r="I829" s="103"/>
      <c r="J829" s="103"/>
      <c r="K829" s="103"/>
    </row>
    <row r="830" spans="1:11" x14ac:dyDescent="0.6">
      <c r="A830" s="109"/>
      <c r="B830" s="105"/>
      <c r="C830" s="103"/>
      <c r="D830" s="103"/>
      <c r="E830" s="103"/>
      <c r="F830" s="103"/>
      <c r="G830" s="103"/>
      <c r="H830" s="103"/>
      <c r="I830" s="103"/>
      <c r="J830" s="103"/>
      <c r="K830" s="103"/>
    </row>
    <row r="831" spans="1:11" x14ac:dyDescent="0.6">
      <c r="A831" s="109" t="s">
        <v>465</v>
      </c>
      <c r="B831" s="105" t="s">
        <v>464</v>
      </c>
      <c r="C831" s="103"/>
      <c r="D831" s="103"/>
      <c r="E831" s="103"/>
      <c r="F831" s="103"/>
      <c r="G831" s="103"/>
      <c r="H831" s="103"/>
      <c r="I831" s="103"/>
      <c r="J831" s="103"/>
      <c r="K831" s="103"/>
    </row>
    <row r="832" spans="1:11" x14ac:dyDescent="0.6">
      <c r="A832" s="109"/>
      <c r="B832" s="105"/>
      <c r="C832" s="103"/>
      <c r="D832" s="103"/>
      <c r="E832" s="103"/>
      <c r="F832" s="103"/>
      <c r="G832" s="103"/>
      <c r="H832" s="103"/>
      <c r="I832" s="103"/>
      <c r="J832" s="103"/>
      <c r="K832" s="103"/>
    </row>
    <row r="833" spans="1:11" x14ac:dyDescent="0.6">
      <c r="A833" s="109" t="s">
        <v>466</v>
      </c>
      <c r="B833" s="105" t="s">
        <v>467</v>
      </c>
      <c r="C833" s="103"/>
      <c r="D833" s="103"/>
      <c r="E833" s="103"/>
      <c r="F833" s="103"/>
      <c r="G833" s="103"/>
      <c r="H833" s="103"/>
      <c r="I833" s="103"/>
      <c r="J833" s="103"/>
      <c r="K833" s="103"/>
    </row>
    <row r="834" spans="1:11" x14ac:dyDescent="0.6">
      <c r="A834" s="109"/>
      <c r="B834" s="105"/>
      <c r="C834" s="103"/>
      <c r="D834" s="103"/>
      <c r="E834" s="103"/>
      <c r="F834" s="103"/>
      <c r="G834" s="103"/>
      <c r="H834" s="103"/>
      <c r="I834" s="103"/>
      <c r="J834" s="103"/>
      <c r="K834" s="103"/>
    </row>
    <row r="835" spans="1:11" ht="26" x14ac:dyDescent="0.6">
      <c r="A835" s="109" t="s">
        <v>468</v>
      </c>
      <c r="B835" s="105" t="s">
        <v>469</v>
      </c>
      <c r="C835" s="103"/>
      <c r="D835" s="103"/>
      <c r="E835" s="103"/>
      <c r="F835" s="103"/>
      <c r="G835" s="103"/>
      <c r="H835" s="103"/>
      <c r="I835" s="103"/>
      <c r="J835" s="103"/>
      <c r="K835" s="103"/>
    </row>
    <row r="836" spans="1:11" x14ac:dyDescent="0.6">
      <c r="A836" s="109"/>
      <c r="B836" s="105"/>
      <c r="C836" s="103"/>
      <c r="D836" s="103"/>
      <c r="E836" s="103"/>
      <c r="F836" s="103"/>
      <c r="G836" s="103"/>
      <c r="H836" s="103"/>
      <c r="I836" s="103"/>
      <c r="J836" s="103"/>
      <c r="K836" s="103"/>
    </row>
    <row r="837" spans="1:11" ht="26" x14ac:dyDescent="0.6">
      <c r="A837" s="109" t="s">
        <v>470</v>
      </c>
      <c r="B837" s="105" t="s">
        <v>471</v>
      </c>
      <c r="C837" s="103"/>
      <c r="D837" s="103"/>
      <c r="E837" s="103"/>
      <c r="F837" s="103"/>
      <c r="G837" s="103"/>
      <c r="H837" s="103"/>
      <c r="I837" s="103"/>
      <c r="J837" s="103"/>
      <c r="K837" s="103"/>
    </row>
    <row r="838" spans="1:11" x14ac:dyDescent="0.6">
      <c r="A838" s="109" t="s">
        <v>147</v>
      </c>
      <c r="B838" s="105"/>
      <c r="C838" s="103"/>
      <c r="D838" s="103"/>
      <c r="E838" s="103"/>
      <c r="F838" s="103"/>
      <c r="G838" s="103"/>
      <c r="H838" s="103"/>
      <c r="I838" s="103"/>
      <c r="J838" s="103"/>
      <c r="K838" s="103"/>
    </row>
    <row r="839" spans="1:11" ht="39" x14ac:dyDescent="0.6">
      <c r="A839" s="109" t="s">
        <v>472</v>
      </c>
      <c r="B839" s="105" t="s">
        <v>473</v>
      </c>
      <c r="C839" s="103"/>
      <c r="D839" s="103"/>
      <c r="E839" s="103"/>
      <c r="F839" s="103"/>
      <c r="G839" s="103"/>
      <c r="H839" s="103"/>
      <c r="I839" s="103"/>
      <c r="J839" s="103"/>
      <c r="K839" s="103"/>
    </row>
    <row r="840" spans="1:11" x14ac:dyDescent="0.6">
      <c r="A840" s="109"/>
      <c r="B840" s="105"/>
      <c r="C840" s="103"/>
      <c r="D840" s="103"/>
      <c r="E840" s="103"/>
      <c r="F840" s="103"/>
      <c r="G840" s="103"/>
      <c r="H840" s="103"/>
      <c r="I840" s="103"/>
      <c r="J840" s="103"/>
      <c r="K840" s="103"/>
    </row>
    <row r="841" spans="1:11" ht="26" x14ac:dyDescent="0.6">
      <c r="A841" s="109" t="s">
        <v>474</v>
      </c>
      <c r="B841" s="105" t="s">
        <v>475</v>
      </c>
      <c r="C841" s="103"/>
      <c r="D841" s="103"/>
      <c r="E841" s="103"/>
      <c r="F841" s="103"/>
      <c r="G841" s="103"/>
      <c r="H841" s="103"/>
      <c r="I841" s="103"/>
      <c r="J841" s="103"/>
      <c r="K841" s="103"/>
    </row>
    <row r="842" spans="1:11" x14ac:dyDescent="0.6">
      <c r="A842" s="109"/>
      <c r="B842" s="105"/>
      <c r="C842" s="103"/>
      <c r="D842" s="103"/>
      <c r="E842" s="103"/>
      <c r="F842" s="103"/>
      <c r="G842" s="103"/>
      <c r="H842" s="103"/>
      <c r="I842" s="103"/>
      <c r="J842" s="103"/>
      <c r="K842" s="103"/>
    </row>
    <row r="843" spans="1:11" x14ac:dyDescent="0.6">
      <c r="A843" s="109" t="s">
        <v>476</v>
      </c>
      <c r="B843" s="105" t="s">
        <v>477</v>
      </c>
      <c r="C843" s="103"/>
      <c r="D843" s="103"/>
      <c r="E843" s="103"/>
      <c r="F843" s="103"/>
      <c r="G843" s="103"/>
      <c r="H843" s="103"/>
      <c r="I843" s="103"/>
      <c r="J843" s="103"/>
      <c r="K843" s="103"/>
    </row>
    <row r="844" spans="1:11" x14ac:dyDescent="0.6">
      <c r="A844" s="109" t="s">
        <v>147</v>
      </c>
      <c r="B844" s="105" t="s">
        <v>478</v>
      </c>
      <c r="C844" s="103"/>
      <c r="D844" s="103"/>
      <c r="E844" s="103"/>
      <c r="F844" s="103"/>
      <c r="G844" s="103"/>
      <c r="H844" s="103"/>
      <c r="I844" s="103"/>
      <c r="J844" s="103"/>
      <c r="K844" s="103"/>
    </row>
    <row r="845" spans="1:11" x14ac:dyDescent="0.6">
      <c r="A845" s="109"/>
      <c r="B845" s="105"/>
      <c r="C845" s="103"/>
      <c r="D845" s="103"/>
      <c r="E845" s="103"/>
      <c r="F845" s="103"/>
      <c r="G845" s="103"/>
      <c r="H845" s="103"/>
      <c r="I845" s="103"/>
      <c r="J845" s="103"/>
      <c r="K845" s="103"/>
    </row>
    <row r="846" spans="1:11" ht="39" x14ac:dyDescent="0.6">
      <c r="A846" s="109" t="s">
        <v>479</v>
      </c>
      <c r="B846" s="105" t="s">
        <v>480</v>
      </c>
      <c r="C846" s="103"/>
      <c r="D846" s="103"/>
      <c r="E846" s="103"/>
      <c r="F846" s="103"/>
      <c r="G846" s="103"/>
      <c r="H846" s="103"/>
      <c r="I846" s="103"/>
      <c r="J846" s="103"/>
      <c r="K846" s="103"/>
    </row>
    <row r="847" spans="1:11" x14ac:dyDescent="0.6">
      <c r="A847" s="104" t="s">
        <v>147</v>
      </c>
      <c r="B847" s="105"/>
      <c r="C847" s="103"/>
      <c r="D847" s="103"/>
      <c r="E847" s="103"/>
      <c r="F847" s="103"/>
      <c r="G847" s="103"/>
      <c r="H847" s="103"/>
      <c r="I847" s="103"/>
      <c r="J847" s="103"/>
      <c r="K847" s="103"/>
    </row>
    <row r="848" spans="1:11" x14ac:dyDescent="0.6">
      <c r="A848" s="101"/>
      <c r="B848" s="108" t="s">
        <v>481</v>
      </c>
      <c r="C848" s="103"/>
      <c r="D848" s="103"/>
      <c r="E848" s="103"/>
      <c r="F848" s="103"/>
      <c r="G848" s="103"/>
      <c r="H848" s="103"/>
      <c r="I848" s="103"/>
      <c r="J848" s="103"/>
      <c r="K848" s="103"/>
    </row>
    <row r="849" spans="1:11" ht="39" x14ac:dyDescent="0.6">
      <c r="A849" s="104" t="s">
        <v>49</v>
      </c>
      <c r="B849" s="106" t="s">
        <v>482</v>
      </c>
      <c r="C849" s="103"/>
      <c r="D849" s="103"/>
      <c r="E849" s="103"/>
      <c r="F849" s="103"/>
      <c r="G849" s="103"/>
      <c r="H849" s="103"/>
      <c r="I849" s="103"/>
      <c r="J849" s="103"/>
      <c r="K849" s="103"/>
    </row>
    <row r="850" spans="1:11" x14ac:dyDescent="0.6">
      <c r="A850" s="104"/>
      <c r="B850" s="105"/>
      <c r="C850" s="103"/>
      <c r="D850" s="103"/>
      <c r="E850" s="103"/>
      <c r="F850" s="103"/>
      <c r="G850" s="103"/>
      <c r="H850" s="103"/>
      <c r="I850" s="103"/>
      <c r="J850" s="103"/>
      <c r="K850" s="103"/>
    </row>
    <row r="851" spans="1:11" ht="26" x14ac:dyDescent="0.6">
      <c r="A851" s="104" t="s">
        <v>51</v>
      </c>
      <c r="B851" s="106" t="s">
        <v>483</v>
      </c>
      <c r="C851" s="103"/>
      <c r="D851" s="103"/>
      <c r="E851" s="103"/>
      <c r="F851" s="103"/>
      <c r="G851" s="103"/>
      <c r="H851" s="103"/>
      <c r="I851" s="103"/>
      <c r="J851" s="103"/>
      <c r="K851" s="103"/>
    </row>
    <row r="852" spans="1:11" x14ac:dyDescent="0.6">
      <c r="A852" s="104"/>
      <c r="B852" s="105"/>
      <c r="C852" s="103"/>
      <c r="D852" s="103"/>
      <c r="E852" s="103"/>
      <c r="F852" s="103"/>
      <c r="G852" s="103"/>
      <c r="H852" s="103"/>
      <c r="I852" s="103"/>
      <c r="J852" s="103"/>
      <c r="K852" s="103"/>
    </row>
    <row r="853" spans="1:11" x14ac:dyDescent="0.6">
      <c r="A853" s="101"/>
      <c r="B853" s="108" t="s">
        <v>484</v>
      </c>
      <c r="C853" s="103"/>
      <c r="D853" s="103"/>
      <c r="E853" s="103"/>
      <c r="F853" s="103"/>
      <c r="G853" s="103"/>
      <c r="H853" s="103"/>
      <c r="I853" s="103"/>
      <c r="J853" s="103"/>
      <c r="K853" s="103"/>
    </row>
    <row r="854" spans="1:11" ht="52" x14ac:dyDescent="0.6">
      <c r="A854" s="104" t="s">
        <v>53</v>
      </c>
      <c r="B854" s="106" t="s">
        <v>485</v>
      </c>
      <c r="C854" s="103"/>
      <c r="D854" s="103"/>
      <c r="E854" s="103"/>
      <c r="F854" s="103"/>
      <c r="G854" s="103"/>
      <c r="H854" s="103"/>
      <c r="I854" s="103"/>
      <c r="J854" s="103"/>
      <c r="K854" s="103"/>
    </row>
    <row r="855" spans="1:11" x14ac:dyDescent="0.6">
      <c r="A855" s="104"/>
      <c r="B855" s="105"/>
      <c r="C855" s="103"/>
      <c r="D855" s="103"/>
      <c r="E855" s="103"/>
      <c r="F855" s="103"/>
      <c r="G855" s="103"/>
      <c r="H855" s="103"/>
      <c r="I855" s="103"/>
      <c r="J855" s="103"/>
      <c r="K855" s="103"/>
    </row>
    <row r="856" spans="1:11" ht="39" x14ac:dyDescent="0.6">
      <c r="A856" s="104" t="s">
        <v>55</v>
      </c>
      <c r="B856" s="106" t="s">
        <v>486</v>
      </c>
      <c r="C856" s="103"/>
      <c r="D856" s="103"/>
      <c r="E856" s="103"/>
      <c r="F856" s="103"/>
      <c r="G856" s="103"/>
      <c r="H856" s="103"/>
      <c r="I856" s="103"/>
      <c r="J856" s="103"/>
      <c r="K856" s="103"/>
    </row>
    <row r="857" spans="1:11" x14ac:dyDescent="0.6">
      <c r="A857" s="101"/>
      <c r="B857" s="102"/>
      <c r="C857" s="103"/>
      <c r="D857" s="103"/>
      <c r="E857" s="103"/>
      <c r="F857" s="103"/>
      <c r="G857" s="103"/>
      <c r="H857" s="103"/>
      <c r="I857" s="103"/>
      <c r="J857" s="103"/>
      <c r="K857" s="103"/>
    </row>
    <row r="858" spans="1:11" ht="26" x14ac:dyDescent="0.6">
      <c r="A858" s="104" t="s">
        <v>67</v>
      </c>
      <c r="B858" s="106" t="s">
        <v>487</v>
      </c>
      <c r="C858" s="103"/>
      <c r="D858" s="103"/>
      <c r="E858" s="103"/>
      <c r="F858" s="103"/>
      <c r="G858" s="103"/>
      <c r="H858" s="103"/>
      <c r="I858" s="103"/>
      <c r="J858" s="103"/>
      <c r="K858" s="103"/>
    </row>
    <row r="859" spans="1:11" x14ac:dyDescent="0.6">
      <c r="A859" s="104"/>
      <c r="B859" s="105"/>
      <c r="C859" s="103"/>
      <c r="D859" s="103"/>
      <c r="E859" s="103"/>
      <c r="F859" s="103"/>
      <c r="G859" s="103"/>
      <c r="H859" s="103"/>
      <c r="I859" s="103"/>
      <c r="J859" s="103"/>
      <c r="K859" s="103"/>
    </row>
    <row r="860" spans="1:11" x14ac:dyDescent="0.6">
      <c r="A860" s="101"/>
      <c r="B860" s="102" t="s">
        <v>488</v>
      </c>
      <c r="C860" s="103"/>
      <c r="D860" s="103"/>
      <c r="E860" s="103"/>
      <c r="F860" s="103"/>
      <c r="G860" s="103"/>
      <c r="H860" s="103"/>
      <c r="I860" s="103"/>
      <c r="J860" s="103"/>
      <c r="K860" s="103"/>
    </row>
    <row r="861" spans="1:11" x14ac:dyDescent="0.6">
      <c r="A861" s="104"/>
      <c r="B861" s="105"/>
      <c r="C861" s="103"/>
      <c r="D861" s="103"/>
      <c r="E861" s="103"/>
      <c r="F861" s="103"/>
      <c r="G861" s="103"/>
      <c r="H861" s="103"/>
      <c r="I861" s="103"/>
      <c r="J861" s="103"/>
      <c r="K861" s="103"/>
    </row>
    <row r="862" spans="1:11" ht="52" x14ac:dyDescent="0.6">
      <c r="A862" s="104" t="s">
        <v>49</v>
      </c>
      <c r="B862" s="106" t="s">
        <v>489</v>
      </c>
      <c r="C862" s="107"/>
      <c r="D862" s="103"/>
      <c r="E862" s="103"/>
      <c r="F862" s="103"/>
      <c r="G862" s="103"/>
      <c r="H862" s="103"/>
      <c r="I862" s="103"/>
      <c r="J862" s="103"/>
      <c r="K862" s="103"/>
    </row>
    <row r="863" spans="1:11" x14ac:dyDescent="0.6">
      <c r="A863" s="104"/>
      <c r="B863" s="105"/>
      <c r="C863" s="103"/>
      <c r="D863" s="103"/>
      <c r="E863" s="103"/>
      <c r="F863" s="103"/>
      <c r="G863" s="103"/>
      <c r="H863" s="103"/>
      <c r="I863" s="103"/>
      <c r="J863" s="103"/>
      <c r="K863" s="103"/>
    </row>
    <row r="864" spans="1:11" x14ac:dyDescent="0.6">
      <c r="A864" s="101"/>
      <c r="B864" s="108" t="s">
        <v>490</v>
      </c>
      <c r="C864" s="103"/>
      <c r="D864" s="103"/>
      <c r="E864" s="103"/>
      <c r="F864" s="103"/>
      <c r="G864" s="103"/>
      <c r="H864" s="103"/>
      <c r="I864" s="103"/>
      <c r="J864" s="103"/>
      <c r="K864" s="103"/>
    </row>
    <row r="865" spans="1:11" x14ac:dyDescent="0.6">
      <c r="A865" s="104"/>
      <c r="B865" s="105"/>
      <c r="C865" s="103"/>
      <c r="D865" s="103"/>
      <c r="E865" s="103"/>
      <c r="F865" s="103"/>
      <c r="G865" s="103"/>
      <c r="H865" s="103"/>
      <c r="I865" s="103"/>
      <c r="J865" s="103"/>
      <c r="K865" s="103"/>
    </row>
    <row r="866" spans="1:11" x14ac:dyDescent="0.6">
      <c r="A866" s="104" t="s">
        <v>51</v>
      </c>
      <c r="B866" s="106" t="s">
        <v>491</v>
      </c>
      <c r="C866" s="103"/>
      <c r="D866" s="103"/>
      <c r="E866" s="103"/>
      <c r="F866" s="103"/>
      <c r="G866" s="103"/>
      <c r="H866" s="103"/>
      <c r="I866" s="103"/>
      <c r="J866" s="103"/>
      <c r="K866" s="103"/>
    </row>
    <row r="867" spans="1:11" x14ac:dyDescent="0.6">
      <c r="A867" s="104"/>
      <c r="B867" s="106"/>
      <c r="C867" s="103"/>
      <c r="D867" s="103"/>
      <c r="E867" s="103"/>
      <c r="F867" s="103"/>
      <c r="G867" s="103"/>
      <c r="H867" s="103"/>
      <c r="I867" s="103"/>
      <c r="J867" s="103"/>
      <c r="K867" s="103"/>
    </row>
    <row r="868" spans="1:11" x14ac:dyDescent="0.6">
      <c r="A868" s="104"/>
      <c r="B868" s="106"/>
      <c r="C868" s="103"/>
      <c r="D868" s="103"/>
      <c r="E868" s="103"/>
      <c r="F868" s="103"/>
      <c r="G868" s="103"/>
      <c r="H868" s="103"/>
      <c r="I868" s="103"/>
      <c r="J868" s="103"/>
      <c r="K868" s="103"/>
    </row>
    <row r="869" spans="1:11" x14ac:dyDescent="0.6">
      <c r="A869" s="104"/>
      <c r="B869" s="106"/>
      <c r="C869" s="103"/>
      <c r="D869" s="103"/>
      <c r="E869" s="103"/>
      <c r="F869" s="103"/>
      <c r="G869" s="103"/>
      <c r="H869" s="103"/>
      <c r="I869" s="103"/>
      <c r="J869" s="103"/>
      <c r="K869" s="103"/>
    </row>
    <row r="870" spans="1:11" x14ac:dyDescent="0.6">
      <c r="A870" s="104"/>
      <c r="B870" s="106"/>
      <c r="C870" s="103"/>
      <c r="D870" s="103"/>
      <c r="E870" s="103"/>
      <c r="F870" s="103"/>
      <c r="G870" s="103"/>
      <c r="H870" s="103"/>
      <c r="I870" s="103"/>
      <c r="J870" s="103"/>
      <c r="K870" s="103"/>
    </row>
    <row r="871" spans="1:11" x14ac:dyDescent="0.6">
      <c r="A871" s="104"/>
      <c r="B871" s="106"/>
      <c r="C871" s="103"/>
      <c r="D871" s="103"/>
      <c r="E871" s="103"/>
      <c r="F871" s="103"/>
      <c r="G871" s="103"/>
      <c r="H871" s="103"/>
      <c r="I871" s="103"/>
      <c r="J871" s="103"/>
      <c r="K871" s="103"/>
    </row>
    <row r="872" spans="1:11" x14ac:dyDescent="0.6">
      <c r="A872" s="104"/>
      <c r="B872" s="106"/>
      <c r="C872" s="103"/>
      <c r="D872" s="103"/>
      <c r="E872" s="103"/>
      <c r="F872" s="103"/>
      <c r="G872" s="103"/>
      <c r="H872" s="103"/>
      <c r="I872" s="103"/>
      <c r="J872" s="103"/>
      <c r="K872" s="103"/>
    </row>
    <row r="873" spans="1:11" x14ac:dyDescent="0.6">
      <c r="A873" s="104"/>
      <c r="B873" s="106"/>
      <c r="C873" s="103"/>
      <c r="D873" s="103"/>
      <c r="E873" s="103"/>
      <c r="F873" s="103"/>
      <c r="G873" s="103"/>
      <c r="H873" s="103"/>
      <c r="I873" s="103"/>
      <c r="J873" s="103"/>
      <c r="K873" s="103"/>
    </row>
    <row r="874" spans="1:11" x14ac:dyDescent="0.6">
      <c r="A874" s="104"/>
      <c r="B874" s="106"/>
      <c r="C874" s="103"/>
      <c r="D874" s="103"/>
      <c r="E874" s="103"/>
      <c r="F874" s="103"/>
      <c r="G874" s="103"/>
      <c r="H874" s="103"/>
      <c r="I874" s="103"/>
      <c r="J874" s="103"/>
      <c r="K874" s="103"/>
    </row>
    <row r="875" spans="1:11" x14ac:dyDescent="0.6">
      <c r="A875" s="104"/>
      <c r="B875" s="105"/>
      <c r="C875" s="103"/>
      <c r="D875" s="103"/>
      <c r="E875" s="103"/>
      <c r="F875" s="103"/>
      <c r="G875" s="103"/>
      <c r="H875" s="103"/>
      <c r="I875" s="103"/>
      <c r="J875" s="103"/>
      <c r="K875" s="103"/>
    </row>
    <row r="876" spans="1:11" x14ac:dyDescent="0.6">
      <c r="A876" s="101"/>
      <c r="B876" s="108" t="s">
        <v>492</v>
      </c>
      <c r="C876" s="103"/>
      <c r="D876" s="103"/>
      <c r="E876" s="103"/>
      <c r="F876" s="103"/>
      <c r="G876" s="103"/>
      <c r="H876" s="103"/>
      <c r="I876" s="103"/>
      <c r="J876" s="103"/>
      <c r="K876" s="103"/>
    </row>
    <row r="877" spans="1:11" x14ac:dyDescent="0.6">
      <c r="A877" s="104"/>
      <c r="B877" s="105"/>
      <c r="C877" s="103"/>
      <c r="D877" s="103"/>
      <c r="E877" s="103"/>
      <c r="F877" s="103"/>
      <c r="G877" s="103"/>
      <c r="H877" s="103"/>
      <c r="I877" s="103"/>
      <c r="J877" s="103"/>
      <c r="K877" s="103"/>
    </row>
    <row r="878" spans="1:11" ht="91" x14ac:dyDescent="0.6">
      <c r="A878" s="104" t="s">
        <v>53</v>
      </c>
      <c r="B878" s="106" t="s">
        <v>493</v>
      </c>
      <c r="C878" s="107"/>
      <c r="D878" s="107"/>
      <c r="E878" s="103"/>
      <c r="F878" s="103"/>
      <c r="G878" s="103"/>
      <c r="H878" s="103"/>
      <c r="I878" s="103"/>
      <c r="J878" s="103"/>
      <c r="K878" s="103"/>
    </row>
    <row r="879" spans="1:11" x14ac:dyDescent="0.6">
      <c r="A879" s="104"/>
      <c r="B879" s="105"/>
      <c r="C879" s="103"/>
      <c r="D879" s="103"/>
      <c r="E879" s="103"/>
      <c r="F879" s="103"/>
      <c r="G879" s="103"/>
      <c r="H879" s="103"/>
      <c r="I879" s="103"/>
      <c r="J879" s="103"/>
      <c r="K879" s="103"/>
    </row>
    <row r="880" spans="1:11" ht="26" x14ac:dyDescent="0.6">
      <c r="A880" s="104" t="s">
        <v>55</v>
      </c>
      <c r="B880" s="106" t="s">
        <v>494</v>
      </c>
      <c r="C880" s="103"/>
      <c r="D880" s="103"/>
      <c r="E880" s="103"/>
      <c r="F880" s="103"/>
      <c r="G880" s="103"/>
      <c r="H880" s="103"/>
      <c r="I880" s="103"/>
      <c r="J880" s="103"/>
      <c r="K880" s="103"/>
    </row>
    <row r="881" spans="1:11" x14ac:dyDescent="0.6">
      <c r="A881" s="104"/>
      <c r="B881" s="105"/>
      <c r="C881" s="103"/>
      <c r="D881" s="103"/>
      <c r="E881" s="103"/>
      <c r="F881" s="103"/>
      <c r="G881" s="103"/>
      <c r="H881" s="103"/>
      <c r="I881" s="103"/>
      <c r="J881" s="103"/>
      <c r="K881" s="103"/>
    </row>
    <row r="882" spans="1:11" x14ac:dyDescent="0.6">
      <c r="A882" s="101"/>
      <c r="B882" s="108" t="s">
        <v>495</v>
      </c>
      <c r="C882" s="103"/>
      <c r="D882" s="103"/>
      <c r="E882" s="103"/>
      <c r="F882" s="103"/>
      <c r="G882" s="103"/>
      <c r="H882" s="103"/>
      <c r="I882" s="103"/>
      <c r="J882" s="103"/>
      <c r="K882" s="103"/>
    </row>
    <row r="883" spans="1:11" x14ac:dyDescent="0.6">
      <c r="A883" s="104"/>
      <c r="B883" s="105"/>
      <c r="C883" s="103"/>
      <c r="D883" s="103"/>
      <c r="E883" s="103"/>
      <c r="F883" s="103"/>
      <c r="G883" s="103"/>
      <c r="H883" s="103"/>
      <c r="I883" s="103"/>
      <c r="J883" s="103"/>
      <c r="K883" s="103"/>
    </row>
    <row r="884" spans="1:11" ht="39" x14ac:dyDescent="0.6">
      <c r="A884" s="104" t="s">
        <v>58</v>
      </c>
      <c r="B884" s="116" t="s">
        <v>496</v>
      </c>
      <c r="C884" s="107"/>
      <c r="D884" s="103"/>
      <c r="E884" s="103"/>
      <c r="F884" s="103"/>
      <c r="G884" s="103"/>
      <c r="H884" s="103"/>
      <c r="I884" s="103"/>
      <c r="J884" s="103"/>
      <c r="K884" s="103"/>
    </row>
    <row r="885" spans="1:11" x14ac:dyDescent="0.6">
      <c r="A885" s="104"/>
      <c r="B885" s="105"/>
      <c r="C885" s="103"/>
      <c r="D885" s="103"/>
      <c r="E885" s="103"/>
      <c r="F885" s="103"/>
      <c r="G885" s="103"/>
      <c r="H885" s="103"/>
      <c r="I885" s="103"/>
      <c r="J885" s="103"/>
      <c r="K885" s="103"/>
    </row>
    <row r="886" spans="1:11" x14ac:dyDescent="0.6">
      <c r="A886" s="104"/>
      <c r="B886" s="105"/>
      <c r="C886" s="103"/>
      <c r="D886" s="103"/>
      <c r="E886" s="103"/>
      <c r="F886" s="103"/>
      <c r="G886" s="103"/>
      <c r="H886" s="103"/>
      <c r="I886" s="103"/>
      <c r="J886" s="103"/>
      <c r="K886" s="103"/>
    </row>
    <row r="887" spans="1:11" ht="39" x14ac:dyDescent="0.6">
      <c r="A887" s="104" t="s">
        <v>497</v>
      </c>
      <c r="B887" s="106" t="s">
        <v>498</v>
      </c>
      <c r="C887" s="103"/>
      <c r="D887" s="103"/>
      <c r="E887" s="103"/>
      <c r="F887" s="103"/>
      <c r="G887" s="103"/>
      <c r="H887" s="103"/>
      <c r="I887" s="103"/>
      <c r="J887" s="103"/>
      <c r="K887" s="103"/>
    </row>
    <row r="888" spans="1:11" x14ac:dyDescent="0.6">
      <c r="A888" s="104"/>
      <c r="B888" s="105"/>
      <c r="C888" s="103"/>
      <c r="D888" s="103"/>
      <c r="E888" s="103"/>
      <c r="F888" s="103"/>
      <c r="G888" s="103"/>
      <c r="H888" s="103"/>
      <c r="I888" s="103"/>
      <c r="J888" s="103"/>
      <c r="K888" s="103"/>
    </row>
    <row r="889" spans="1:11" x14ac:dyDescent="0.6">
      <c r="A889" s="101"/>
      <c r="B889" s="108" t="s">
        <v>125</v>
      </c>
      <c r="C889" s="103"/>
      <c r="D889" s="103"/>
      <c r="E889" s="103"/>
      <c r="F889" s="103"/>
      <c r="G889" s="103"/>
      <c r="H889" s="103"/>
      <c r="I889" s="103"/>
      <c r="J889" s="103"/>
      <c r="K889" s="103"/>
    </row>
    <row r="890" spans="1:11" x14ac:dyDescent="0.6">
      <c r="A890" s="104"/>
      <c r="B890" s="105"/>
      <c r="C890" s="103"/>
      <c r="D890" s="103"/>
      <c r="E890" s="103"/>
      <c r="F890" s="103"/>
      <c r="G890" s="103"/>
      <c r="H890" s="103"/>
      <c r="I890" s="103"/>
      <c r="J890" s="103"/>
      <c r="K890" s="103"/>
    </row>
    <row r="891" spans="1:11" ht="26" x14ac:dyDescent="0.6">
      <c r="A891" s="104" t="s">
        <v>60</v>
      </c>
      <c r="B891" s="106" t="s">
        <v>499</v>
      </c>
      <c r="C891" s="103"/>
      <c r="D891" s="103"/>
      <c r="E891" s="103"/>
      <c r="F891" s="103"/>
      <c r="G891" s="103"/>
      <c r="H891" s="103"/>
      <c r="I891" s="103"/>
      <c r="J891" s="103"/>
      <c r="K891" s="103"/>
    </row>
    <row r="892" spans="1:11" x14ac:dyDescent="0.6">
      <c r="A892" s="104"/>
      <c r="B892" s="105"/>
      <c r="C892" s="103"/>
      <c r="D892" s="103"/>
      <c r="E892" s="103"/>
      <c r="F892" s="103"/>
      <c r="G892" s="103"/>
      <c r="H892" s="103"/>
      <c r="I892" s="103"/>
      <c r="J892" s="103"/>
      <c r="K892" s="103"/>
    </row>
    <row r="893" spans="1:11" x14ac:dyDescent="0.6">
      <c r="A893" s="101"/>
      <c r="B893" s="105"/>
      <c r="C893" s="103"/>
      <c r="D893" s="103"/>
      <c r="E893" s="103"/>
      <c r="F893" s="103"/>
      <c r="G893" s="103"/>
      <c r="H893" s="103"/>
      <c r="I893" s="103"/>
      <c r="J893" s="103"/>
      <c r="K893" s="103"/>
    </row>
    <row r="894" spans="1:11" x14ac:dyDescent="0.6">
      <c r="A894" s="101"/>
      <c r="B894" s="105"/>
      <c r="C894" s="103"/>
      <c r="D894" s="103"/>
      <c r="E894" s="103"/>
      <c r="F894" s="103"/>
      <c r="G894" s="103"/>
      <c r="H894" s="103"/>
      <c r="I894" s="103"/>
      <c r="J894" s="103"/>
      <c r="K894" s="103"/>
    </row>
    <row r="895" spans="1:11" x14ac:dyDescent="0.6">
      <c r="A895" s="101"/>
      <c r="B895" s="105"/>
      <c r="C895" s="103"/>
      <c r="D895" s="103"/>
      <c r="E895" s="103"/>
      <c r="F895" s="103"/>
      <c r="G895" s="103"/>
      <c r="H895" s="103"/>
      <c r="I895" s="103"/>
      <c r="J895" s="103"/>
      <c r="K895" s="103"/>
    </row>
    <row r="896" spans="1:11" x14ac:dyDescent="0.6">
      <c r="A896" s="101"/>
      <c r="B896" s="105"/>
      <c r="C896" s="103"/>
      <c r="D896" s="103"/>
      <c r="E896" s="103"/>
      <c r="F896" s="103"/>
      <c r="G896" s="103"/>
      <c r="H896" s="103"/>
      <c r="I896" s="103"/>
      <c r="J896" s="103"/>
      <c r="K896" s="103"/>
    </row>
    <row r="897" spans="1:11" x14ac:dyDescent="0.6">
      <c r="A897" s="101"/>
      <c r="B897" s="105"/>
      <c r="C897" s="103"/>
      <c r="D897" s="103"/>
      <c r="E897" s="103"/>
      <c r="F897" s="103"/>
      <c r="G897" s="103"/>
      <c r="H897" s="103"/>
      <c r="I897" s="103"/>
      <c r="J897" s="103"/>
      <c r="K897" s="103"/>
    </row>
    <row r="898" spans="1:11" x14ac:dyDescent="0.6">
      <c r="A898" s="101"/>
      <c r="B898" s="102" t="s">
        <v>500</v>
      </c>
      <c r="C898" s="103"/>
      <c r="D898" s="103"/>
      <c r="E898" s="103"/>
      <c r="F898" s="103"/>
      <c r="G898" s="103"/>
      <c r="H898" s="103"/>
      <c r="I898" s="103"/>
      <c r="J898" s="103"/>
      <c r="K898" s="103"/>
    </row>
    <row r="899" spans="1:11" x14ac:dyDescent="0.6">
      <c r="A899" s="104"/>
      <c r="B899" s="105"/>
      <c r="C899" s="103"/>
      <c r="D899" s="103"/>
      <c r="E899" s="103"/>
      <c r="F899" s="103"/>
      <c r="G899" s="103"/>
      <c r="H899" s="103"/>
      <c r="I899" s="103"/>
      <c r="J899" s="103"/>
      <c r="K899" s="103"/>
    </row>
    <row r="900" spans="1:11" ht="52" x14ac:dyDescent="0.6">
      <c r="A900" s="104" t="s">
        <v>67</v>
      </c>
      <c r="B900" s="106" t="s">
        <v>501</v>
      </c>
      <c r="C900" s="103"/>
      <c r="D900" s="103"/>
      <c r="E900" s="103"/>
      <c r="F900" s="103"/>
      <c r="G900" s="103"/>
      <c r="H900" s="103"/>
      <c r="I900" s="103"/>
      <c r="J900" s="103"/>
      <c r="K900" s="103"/>
    </row>
    <row r="901" spans="1:11" x14ac:dyDescent="0.6">
      <c r="A901" s="104"/>
      <c r="B901" s="116"/>
      <c r="C901" s="103"/>
      <c r="D901" s="103"/>
      <c r="E901" s="103"/>
      <c r="F901" s="103"/>
      <c r="G901" s="103"/>
      <c r="H901" s="103"/>
      <c r="I901" s="103"/>
      <c r="J901" s="103"/>
      <c r="K901" s="103"/>
    </row>
    <row r="902" spans="1:11" ht="39" x14ac:dyDescent="0.6">
      <c r="A902" s="104" t="s">
        <v>49</v>
      </c>
      <c r="B902" s="106" t="s">
        <v>502</v>
      </c>
      <c r="C902" s="103"/>
      <c r="D902" s="103"/>
      <c r="E902" s="103"/>
      <c r="F902" s="103"/>
      <c r="G902" s="103"/>
      <c r="H902" s="103"/>
      <c r="I902" s="103"/>
      <c r="J902" s="103"/>
      <c r="K902" s="103"/>
    </row>
    <row r="903" spans="1:11" x14ac:dyDescent="0.6">
      <c r="A903" s="104"/>
      <c r="B903" s="105"/>
      <c r="C903" s="103"/>
      <c r="D903" s="103"/>
      <c r="E903" s="103"/>
      <c r="F903" s="103"/>
      <c r="G903" s="103"/>
      <c r="H903" s="103"/>
      <c r="I903" s="103"/>
      <c r="J903" s="103"/>
      <c r="K903" s="103"/>
    </row>
    <row r="904" spans="1:11" ht="35.25" customHeight="1" x14ac:dyDescent="0.6">
      <c r="A904" s="104" t="s">
        <v>51</v>
      </c>
      <c r="B904" s="106" t="s">
        <v>503</v>
      </c>
      <c r="C904" s="103"/>
      <c r="D904" s="103"/>
      <c r="E904" s="103"/>
      <c r="F904" s="103"/>
      <c r="G904" s="103"/>
      <c r="H904" s="103"/>
      <c r="I904" s="103"/>
      <c r="J904" s="103"/>
      <c r="K904" s="103"/>
    </row>
    <row r="905" spans="1:11" x14ac:dyDescent="0.6">
      <c r="A905" s="104"/>
      <c r="B905" s="105"/>
      <c r="C905" s="103"/>
      <c r="D905" s="103"/>
      <c r="E905" s="103"/>
      <c r="F905" s="103"/>
      <c r="G905" s="103"/>
      <c r="H905" s="103"/>
      <c r="I905" s="103"/>
      <c r="J905" s="103"/>
      <c r="K905" s="103"/>
    </row>
    <row r="906" spans="1:11" ht="65" x14ac:dyDescent="0.6">
      <c r="A906" s="104" t="s">
        <v>53</v>
      </c>
      <c r="B906" s="106" t="s">
        <v>504</v>
      </c>
      <c r="C906" s="103"/>
      <c r="D906" s="103"/>
      <c r="E906" s="103"/>
      <c r="F906" s="103"/>
      <c r="G906" s="103"/>
      <c r="H906" s="103"/>
      <c r="I906" s="103"/>
      <c r="J906" s="103"/>
      <c r="K906" s="103"/>
    </row>
    <row r="907" spans="1:11" x14ac:dyDescent="0.6">
      <c r="A907" s="104"/>
      <c r="B907" s="105"/>
      <c r="C907" s="103"/>
      <c r="D907" s="103"/>
      <c r="E907" s="103"/>
      <c r="F907" s="103"/>
      <c r="G907" s="103"/>
      <c r="H907" s="103"/>
      <c r="I907" s="103"/>
      <c r="J907" s="103"/>
      <c r="K907" s="103"/>
    </row>
    <row r="908" spans="1:11" x14ac:dyDescent="0.6">
      <c r="A908" s="101"/>
      <c r="B908" s="108" t="s">
        <v>505</v>
      </c>
      <c r="C908" s="103"/>
      <c r="D908" s="103"/>
      <c r="E908" s="103"/>
      <c r="F908" s="103"/>
      <c r="G908" s="103"/>
      <c r="H908" s="103"/>
      <c r="I908" s="103"/>
      <c r="J908" s="103"/>
      <c r="K908" s="103"/>
    </row>
    <row r="909" spans="1:11" x14ac:dyDescent="0.6">
      <c r="A909" s="104"/>
      <c r="B909" s="105"/>
      <c r="C909" s="103"/>
      <c r="D909" s="103"/>
      <c r="E909" s="103"/>
      <c r="F909" s="103"/>
      <c r="G909" s="103"/>
      <c r="H909" s="103"/>
      <c r="I909" s="103"/>
      <c r="J909" s="103"/>
      <c r="K909" s="103"/>
    </row>
    <row r="910" spans="1:11" ht="130.5" customHeight="1" x14ac:dyDescent="0.6">
      <c r="A910" s="104" t="s">
        <v>55</v>
      </c>
      <c r="B910" s="106" t="s">
        <v>506</v>
      </c>
      <c r="C910" s="103"/>
      <c r="D910" s="103"/>
      <c r="E910" s="103"/>
      <c r="F910" s="103"/>
      <c r="G910" s="103"/>
      <c r="H910" s="103"/>
      <c r="I910" s="103"/>
      <c r="J910" s="103"/>
      <c r="K910" s="103"/>
    </row>
    <row r="911" spans="1:11" x14ac:dyDescent="0.6">
      <c r="A911" s="104"/>
      <c r="B911" s="105"/>
      <c r="C911" s="103"/>
      <c r="D911" s="103"/>
      <c r="E911" s="103"/>
      <c r="F911" s="103"/>
      <c r="G911" s="103"/>
      <c r="H911" s="103"/>
      <c r="I911" s="103"/>
      <c r="J911" s="103"/>
      <c r="K911" s="103"/>
    </row>
    <row r="912" spans="1:11" ht="39" x14ac:dyDescent="0.6">
      <c r="A912" s="104" t="s">
        <v>58</v>
      </c>
      <c r="B912" s="106" t="s">
        <v>507</v>
      </c>
      <c r="C912" s="103"/>
      <c r="D912" s="103"/>
      <c r="E912" s="103"/>
      <c r="F912" s="103"/>
      <c r="G912" s="103"/>
      <c r="H912" s="103"/>
      <c r="I912" s="103"/>
      <c r="J912" s="103"/>
      <c r="K912" s="103"/>
    </row>
    <row r="913" spans="1:11" x14ac:dyDescent="0.6">
      <c r="A913" s="101"/>
      <c r="B913" s="105"/>
      <c r="C913" s="103"/>
      <c r="D913" s="103"/>
      <c r="E913" s="103"/>
      <c r="F913" s="103"/>
      <c r="G913" s="103"/>
      <c r="H913" s="103"/>
      <c r="I913" s="103"/>
      <c r="J913" s="103"/>
      <c r="K913" s="103"/>
    </row>
    <row r="914" spans="1:11" x14ac:dyDescent="0.6">
      <c r="A914" s="101"/>
      <c r="B914" s="108" t="s">
        <v>508</v>
      </c>
      <c r="C914" s="103"/>
      <c r="D914" s="103"/>
      <c r="E914" s="103"/>
      <c r="F914" s="103"/>
      <c r="G914" s="103"/>
      <c r="H914" s="103"/>
      <c r="I914" s="103"/>
      <c r="J914" s="103"/>
      <c r="K914" s="103"/>
    </row>
    <row r="915" spans="1:11" x14ac:dyDescent="0.6">
      <c r="A915" s="104"/>
      <c r="B915" s="105"/>
      <c r="C915" s="103"/>
      <c r="D915" s="103"/>
      <c r="E915" s="103"/>
      <c r="F915" s="103"/>
      <c r="G915" s="103"/>
      <c r="H915" s="103"/>
      <c r="I915" s="103"/>
      <c r="J915" s="103"/>
      <c r="K915" s="103"/>
    </row>
    <row r="916" spans="1:11" ht="65" x14ac:dyDescent="0.6">
      <c r="A916" s="104" t="s">
        <v>60</v>
      </c>
      <c r="B916" s="106" t="s">
        <v>509</v>
      </c>
      <c r="C916" s="103"/>
      <c r="D916" s="103"/>
      <c r="E916" s="103"/>
      <c r="F916" s="103"/>
      <c r="G916" s="103"/>
      <c r="H916" s="103"/>
      <c r="I916" s="103"/>
      <c r="J916" s="103"/>
      <c r="K916" s="103"/>
    </row>
    <row r="917" spans="1:11" x14ac:dyDescent="0.6">
      <c r="A917" s="104"/>
      <c r="B917" s="105"/>
      <c r="C917" s="103"/>
      <c r="D917" s="103"/>
      <c r="E917" s="103"/>
      <c r="F917" s="103"/>
      <c r="G917" s="103"/>
      <c r="H917" s="103"/>
      <c r="I917" s="103"/>
      <c r="J917" s="103"/>
      <c r="K917" s="103"/>
    </row>
    <row r="918" spans="1:11" x14ac:dyDescent="0.6">
      <c r="A918" s="101"/>
      <c r="B918" s="105"/>
      <c r="C918" s="103"/>
      <c r="D918" s="103"/>
      <c r="E918" s="103"/>
      <c r="F918" s="103"/>
      <c r="G918" s="103"/>
      <c r="H918" s="103"/>
      <c r="I918" s="103"/>
      <c r="J918" s="103"/>
      <c r="K918" s="103"/>
    </row>
    <row r="919" spans="1:11" x14ac:dyDescent="0.6">
      <c r="A919" s="101"/>
      <c r="B919" s="105"/>
      <c r="C919" s="103"/>
      <c r="D919" s="103"/>
      <c r="E919" s="103"/>
      <c r="F919" s="103"/>
      <c r="G919" s="103"/>
      <c r="H919" s="103"/>
      <c r="I919" s="103"/>
      <c r="J919" s="103"/>
      <c r="K919" s="103"/>
    </row>
    <row r="920" spans="1:11" x14ac:dyDescent="0.6">
      <c r="A920" s="101"/>
      <c r="B920" s="105"/>
      <c r="C920" s="103"/>
      <c r="D920" s="103"/>
      <c r="E920" s="103"/>
      <c r="F920" s="103"/>
      <c r="G920" s="103"/>
      <c r="H920" s="103"/>
      <c r="I920" s="103"/>
      <c r="J920" s="103"/>
      <c r="K920" s="103"/>
    </row>
    <row r="921" spans="1:11" x14ac:dyDescent="0.6">
      <c r="A921" s="101"/>
      <c r="B921" s="105"/>
      <c r="C921" s="103"/>
      <c r="D921" s="103"/>
      <c r="E921" s="103"/>
      <c r="F921" s="103"/>
      <c r="G921" s="103"/>
      <c r="H921" s="103"/>
      <c r="I921" s="103"/>
      <c r="J921" s="103"/>
      <c r="K921" s="103"/>
    </row>
    <row r="922" spans="1:11" x14ac:dyDescent="0.6">
      <c r="A922" s="101"/>
      <c r="B922" s="108" t="s">
        <v>510</v>
      </c>
      <c r="C922" s="103"/>
      <c r="D922" s="103"/>
      <c r="E922" s="103"/>
      <c r="F922" s="103"/>
      <c r="G922" s="103"/>
      <c r="H922" s="103"/>
      <c r="I922" s="103"/>
      <c r="J922" s="103"/>
      <c r="K922" s="103"/>
    </row>
    <row r="923" spans="1:11" x14ac:dyDescent="0.6">
      <c r="A923" s="104"/>
      <c r="B923" s="105"/>
      <c r="C923" s="103"/>
      <c r="D923" s="103"/>
      <c r="E923" s="103"/>
      <c r="F923" s="103"/>
      <c r="G923" s="103"/>
      <c r="H923" s="103"/>
      <c r="I923" s="103"/>
      <c r="J923" s="103"/>
      <c r="K923" s="103"/>
    </row>
    <row r="924" spans="1:11" ht="26" x14ac:dyDescent="0.6">
      <c r="A924" s="104" t="s">
        <v>67</v>
      </c>
      <c r="B924" s="106" t="s">
        <v>511</v>
      </c>
      <c r="C924" s="103"/>
      <c r="D924" s="103"/>
      <c r="E924" s="103"/>
      <c r="F924" s="103"/>
      <c r="G924" s="103"/>
      <c r="H924" s="103"/>
      <c r="I924" s="103"/>
      <c r="J924" s="103"/>
      <c r="K924" s="103"/>
    </row>
    <row r="925" spans="1:11" x14ac:dyDescent="0.6">
      <c r="A925" s="104"/>
      <c r="B925" s="105"/>
      <c r="C925" s="103"/>
      <c r="D925" s="103"/>
      <c r="E925" s="103"/>
      <c r="F925" s="103"/>
      <c r="G925" s="103"/>
      <c r="H925" s="103"/>
      <c r="I925" s="103"/>
      <c r="J925" s="103"/>
      <c r="K925" s="103"/>
    </row>
    <row r="926" spans="1:11" ht="26" x14ac:dyDescent="0.6">
      <c r="A926" s="104" t="s">
        <v>49</v>
      </c>
      <c r="B926" s="106" t="s">
        <v>512</v>
      </c>
      <c r="C926" s="103"/>
      <c r="D926" s="103"/>
      <c r="E926" s="103"/>
      <c r="F926" s="103"/>
      <c r="G926" s="103"/>
      <c r="H926" s="103"/>
      <c r="I926" s="103"/>
      <c r="J926" s="103"/>
      <c r="K926" s="103"/>
    </row>
    <row r="927" spans="1:11" x14ac:dyDescent="0.6">
      <c r="A927" s="101"/>
      <c r="B927" s="105"/>
      <c r="C927" s="103"/>
      <c r="D927" s="103"/>
      <c r="E927" s="103"/>
      <c r="F927" s="103"/>
      <c r="G927" s="103"/>
      <c r="H927" s="103"/>
      <c r="I927" s="103"/>
      <c r="J927" s="103"/>
      <c r="K927" s="103"/>
    </row>
    <row r="928" spans="1:11" x14ac:dyDescent="0.6">
      <c r="A928" s="101"/>
      <c r="B928" s="108" t="s">
        <v>513</v>
      </c>
      <c r="C928" s="103"/>
      <c r="D928" s="103"/>
      <c r="E928" s="103"/>
      <c r="F928" s="103"/>
      <c r="G928" s="103"/>
      <c r="H928" s="103"/>
      <c r="I928" s="103"/>
      <c r="J928" s="103"/>
      <c r="K928" s="103"/>
    </row>
    <row r="929" spans="1:11" x14ac:dyDescent="0.6">
      <c r="A929" s="104"/>
      <c r="B929" s="105"/>
      <c r="C929" s="103"/>
      <c r="D929" s="103"/>
      <c r="E929" s="103"/>
      <c r="F929" s="103"/>
      <c r="G929" s="103"/>
      <c r="H929" s="103"/>
      <c r="I929" s="103"/>
      <c r="J929" s="103"/>
      <c r="K929" s="103"/>
    </row>
    <row r="930" spans="1:11" ht="65" x14ac:dyDescent="0.6">
      <c r="A930" s="104" t="s">
        <v>51</v>
      </c>
      <c r="B930" s="106" t="s">
        <v>514</v>
      </c>
      <c r="C930" s="103"/>
      <c r="D930" s="103"/>
      <c r="E930" s="103"/>
      <c r="F930" s="103"/>
      <c r="G930" s="103"/>
      <c r="H930" s="103"/>
      <c r="I930" s="103"/>
      <c r="J930" s="103"/>
      <c r="K930" s="103"/>
    </row>
    <row r="931" spans="1:11" x14ac:dyDescent="0.6">
      <c r="A931" s="104"/>
      <c r="B931" s="105"/>
      <c r="C931" s="103"/>
      <c r="D931" s="103"/>
      <c r="E931" s="103"/>
      <c r="F931" s="103"/>
      <c r="G931" s="103"/>
      <c r="H931" s="103"/>
      <c r="I931" s="103"/>
      <c r="J931" s="103"/>
      <c r="K931" s="103"/>
    </row>
    <row r="932" spans="1:11" x14ac:dyDescent="0.6">
      <c r="A932" s="101"/>
      <c r="B932" s="102" t="s">
        <v>515</v>
      </c>
      <c r="C932" s="103"/>
      <c r="D932" s="103"/>
      <c r="E932" s="103"/>
      <c r="F932" s="103"/>
      <c r="G932" s="103"/>
      <c r="H932" s="103"/>
      <c r="I932" s="103"/>
      <c r="J932" s="103"/>
      <c r="K932" s="103"/>
    </row>
    <row r="933" spans="1:11" x14ac:dyDescent="0.6">
      <c r="A933" s="104"/>
      <c r="B933" s="105"/>
      <c r="C933" s="103"/>
      <c r="D933" s="103"/>
      <c r="E933" s="103"/>
      <c r="F933" s="103"/>
      <c r="G933" s="103"/>
      <c r="H933" s="103"/>
      <c r="I933" s="103"/>
      <c r="J933" s="103"/>
      <c r="K933" s="103"/>
    </row>
    <row r="934" spans="1:11" ht="39" x14ac:dyDescent="0.6">
      <c r="A934" s="104" t="s">
        <v>53</v>
      </c>
      <c r="B934" s="106" t="s">
        <v>516</v>
      </c>
      <c r="C934" s="103"/>
      <c r="D934" s="103"/>
      <c r="E934" s="103"/>
      <c r="F934" s="103"/>
      <c r="G934" s="103"/>
      <c r="H934" s="103"/>
      <c r="I934" s="103"/>
      <c r="J934" s="103"/>
      <c r="K934" s="103"/>
    </row>
    <row r="935" spans="1:11" x14ac:dyDescent="0.6">
      <c r="A935" s="104"/>
      <c r="B935" s="105"/>
      <c r="C935" s="103"/>
      <c r="D935" s="103"/>
      <c r="E935" s="103"/>
      <c r="F935" s="103"/>
      <c r="G935" s="103"/>
      <c r="H935" s="103"/>
      <c r="I935" s="103"/>
      <c r="J935" s="103"/>
      <c r="K935" s="103"/>
    </row>
    <row r="936" spans="1:11" ht="47.25" customHeight="1" x14ac:dyDescent="0.6">
      <c r="A936" s="104" t="s">
        <v>55</v>
      </c>
      <c r="B936" s="106" t="s">
        <v>517</v>
      </c>
      <c r="C936" s="103"/>
      <c r="D936" s="103"/>
      <c r="E936" s="103"/>
      <c r="F936" s="103"/>
      <c r="G936" s="103"/>
      <c r="H936" s="103"/>
      <c r="I936" s="103"/>
      <c r="J936" s="103"/>
      <c r="K936" s="103"/>
    </row>
    <row r="937" spans="1:11" x14ac:dyDescent="0.6">
      <c r="A937" s="104"/>
      <c r="B937" s="105"/>
      <c r="C937" s="103"/>
      <c r="D937" s="103"/>
      <c r="E937" s="103"/>
      <c r="F937" s="103"/>
      <c r="G937" s="103"/>
      <c r="H937" s="103"/>
      <c r="I937" s="103"/>
      <c r="J937" s="103"/>
      <c r="K937" s="103"/>
    </row>
    <row r="938" spans="1:11" ht="39" x14ac:dyDescent="0.6">
      <c r="A938" s="104" t="s">
        <v>58</v>
      </c>
      <c r="B938" s="106" t="s">
        <v>518</v>
      </c>
      <c r="C938" s="103"/>
      <c r="D938" s="103"/>
      <c r="E938" s="103"/>
      <c r="F938" s="103"/>
      <c r="G938" s="103"/>
      <c r="H938" s="103"/>
      <c r="I938" s="103"/>
      <c r="J938" s="103"/>
      <c r="K938" s="103"/>
    </row>
    <row r="939" spans="1:11" x14ac:dyDescent="0.6">
      <c r="A939" s="104"/>
      <c r="B939" s="105"/>
      <c r="C939" s="103"/>
      <c r="D939" s="103"/>
      <c r="E939" s="103"/>
      <c r="F939" s="103"/>
      <c r="G939" s="103"/>
      <c r="H939" s="103"/>
      <c r="I939" s="103"/>
      <c r="J939" s="103"/>
      <c r="K939" s="103"/>
    </row>
    <row r="940" spans="1:11" ht="34.5" customHeight="1" x14ac:dyDescent="0.6">
      <c r="A940" s="104" t="s">
        <v>60</v>
      </c>
      <c r="B940" s="106" t="s">
        <v>519</v>
      </c>
      <c r="C940" s="103"/>
      <c r="D940" s="103"/>
      <c r="E940" s="103"/>
      <c r="F940" s="103"/>
      <c r="G940" s="103"/>
      <c r="H940" s="103"/>
      <c r="I940" s="103"/>
      <c r="J940" s="103"/>
      <c r="K940" s="103"/>
    </row>
    <row r="941" spans="1:11" x14ac:dyDescent="0.6">
      <c r="A941" s="104"/>
      <c r="B941" s="105"/>
      <c r="C941" s="103"/>
      <c r="D941" s="103"/>
      <c r="E941" s="103"/>
      <c r="F941" s="103"/>
      <c r="G941" s="103"/>
      <c r="H941" s="103"/>
      <c r="I941" s="103"/>
      <c r="J941" s="103"/>
      <c r="K941" s="103"/>
    </row>
    <row r="942" spans="1:11" ht="26" x14ac:dyDescent="0.6">
      <c r="A942" s="104" t="s">
        <v>63</v>
      </c>
      <c r="B942" s="106" t="s">
        <v>520</v>
      </c>
      <c r="C942" s="103"/>
      <c r="D942" s="103"/>
      <c r="E942" s="103"/>
      <c r="F942" s="103"/>
      <c r="G942" s="103"/>
      <c r="H942" s="103"/>
      <c r="I942" s="103"/>
      <c r="J942" s="103"/>
      <c r="K942" s="103"/>
    </row>
    <row r="943" spans="1:11" x14ac:dyDescent="0.6">
      <c r="A943" s="104"/>
      <c r="B943" s="105"/>
      <c r="C943" s="103"/>
      <c r="D943" s="103"/>
      <c r="E943" s="103"/>
      <c r="F943" s="103"/>
      <c r="G943" s="103"/>
      <c r="H943" s="103"/>
      <c r="I943" s="103"/>
      <c r="J943" s="103"/>
      <c r="K943" s="103"/>
    </row>
    <row r="944" spans="1:11" x14ac:dyDescent="0.6">
      <c r="A944" s="104"/>
      <c r="B944" s="105"/>
      <c r="C944" s="103"/>
      <c r="D944" s="103"/>
      <c r="E944" s="103"/>
      <c r="F944" s="103"/>
      <c r="G944" s="103"/>
      <c r="H944" s="103"/>
      <c r="I944" s="103"/>
      <c r="J944" s="103"/>
      <c r="K944" s="103"/>
    </row>
    <row r="945" spans="1:11" x14ac:dyDescent="0.6">
      <c r="A945" s="104"/>
      <c r="B945" s="105"/>
      <c r="C945" s="103"/>
      <c r="D945" s="103"/>
      <c r="E945" s="103"/>
      <c r="F945" s="103"/>
      <c r="G945" s="103"/>
      <c r="H945" s="103"/>
      <c r="I945" s="103"/>
      <c r="J945" s="103"/>
      <c r="K945" s="103"/>
    </row>
    <row r="946" spans="1:11" x14ac:dyDescent="0.6">
      <c r="A946" s="104"/>
      <c r="B946" s="105"/>
      <c r="C946" s="103"/>
      <c r="D946" s="103"/>
      <c r="E946" s="103"/>
      <c r="F946" s="103"/>
      <c r="G946" s="103"/>
      <c r="H946" s="103"/>
      <c r="I946" s="103"/>
      <c r="J946" s="103"/>
      <c r="K946" s="103"/>
    </row>
    <row r="947" spans="1:11" x14ac:dyDescent="0.6">
      <c r="A947" s="104"/>
      <c r="B947" s="105"/>
      <c r="C947" s="103"/>
      <c r="D947" s="103"/>
      <c r="E947" s="103"/>
      <c r="F947" s="103"/>
      <c r="G947" s="103"/>
      <c r="H947" s="103"/>
      <c r="I947" s="103"/>
      <c r="J947" s="103"/>
      <c r="K947" s="103"/>
    </row>
    <row r="948" spans="1:11" x14ac:dyDescent="0.6">
      <c r="A948" s="104"/>
      <c r="B948" s="105"/>
      <c r="C948" s="103"/>
      <c r="D948" s="103"/>
      <c r="E948" s="103"/>
      <c r="F948" s="103"/>
      <c r="G948" s="103"/>
      <c r="H948" s="103"/>
      <c r="I948" s="103"/>
      <c r="J948" s="103"/>
      <c r="K948" s="103"/>
    </row>
    <row r="949" spans="1:11" x14ac:dyDescent="0.6">
      <c r="A949" s="104"/>
      <c r="B949" s="105"/>
      <c r="C949" s="103"/>
      <c r="D949" s="103"/>
      <c r="E949" s="103"/>
      <c r="F949" s="103"/>
      <c r="G949" s="103"/>
      <c r="H949" s="103"/>
      <c r="I949" s="103"/>
      <c r="J949" s="103"/>
      <c r="K949" s="103"/>
    </row>
    <row r="950" spans="1:11" x14ac:dyDescent="0.6">
      <c r="A950" s="104"/>
      <c r="B950" s="105"/>
      <c r="C950" s="103"/>
      <c r="D950" s="103"/>
      <c r="E950" s="103"/>
      <c r="F950" s="103"/>
      <c r="G950" s="103"/>
      <c r="H950" s="103"/>
      <c r="I950" s="103"/>
      <c r="J950" s="103"/>
      <c r="K950" s="103"/>
    </row>
    <row r="951" spans="1:11" x14ac:dyDescent="0.6">
      <c r="A951" s="104"/>
      <c r="B951" s="105"/>
      <c r="C951" s="103"/>
      <c r="D951" s="103"/>
      <c r="E951" s="103"/>
      <c r="F951" s="103"/>
      <c r="G951" s="103"/>
      <c r="H951" s="103"/>
      <c r="I951" s="103"/>
      <c r="J951" s="103"/>
      <c r="K951" s="103"/>
    </row>
    <row r="952" spans="1:11" x14ac:dyDescent="0.6">
      <c r="A952" s="104"/>
      <c r="B952" s="105"/>
      <c r="C952" s="103"/>
      <c r="D952" s="103"/>
      <c r="E952" s="103"/>
      <c r="F952" s="103"/>
      <c r="G952" s="103"/>
      <c r="H952" s="103"/>
      <c r="I952" s="103"/>
      <c r="J952" s="103"/>
      <c r="K952" s="103"/>
    </row>
    <row r="953" spans="1:11" x14ac:dyDescent="0.6">
      <c r="A953" s="104"/>
      <c r="B953" s="105"/>
      <c r="C953" s="103"/>
      <c r="D953" s="103"/>
      <c r="E953" s="103"/>
      <c r="F953" s="103"/>
      <c r="G953" s="103"/>
      <c r="H953" s="103"/>
      <c r="I953" s="103"/>
      <c r="J953" s="103"/>
      <c r="K953" s="103"/>
    </row>
    <row r="954" spans="1:11" x14ac:dyDescent="0.6">
      <c r="A954" s="104"/>
      <c r="B954" s="105"/>
      <c r="C954" s="103"/>
      <c r="D954" s="103"/>
      <c r="E954" s="103"/>
      <c r="F954" s="103"/>
      <c r="G954" s="103"/>
      <c r="H954" s="103"/>
      <c r="I954" s="103"/>
      <c r="J954" s="103"/>
      <c r="K954" s="103"/>
    </row>
    <row r="955" spans="1:11" x14ac:dyDescent="0.6">
      <c r="A955" s="104"/>
      <c r="B955" s="105"/>
      <c r="C955" s="103"/>
      <c r="D955" s="103"/>
      <c r="E955" s="103"/>
      <c r="F955" s="103"/>
      <c r="G955" s="103"/>
      <c r="H955" s="103"/>
      <c r="I955" s="103"/>
      <c r="J955" s="103"/>
      <c r="K955" s="103"/>
    </row>
    <row r="956" spans="1:11" x14ac:dyDescent="0.6">
      <c r="A956" s="104"/>
      <c r="B956" s="105"/>
      <c r="C956" s="103"/>
      <c r="D956" s="103"/>
      <c r="E956" s="103"/>
      <c r="F956" s="103"/>
      <c r="G956" s="103"/>
      <c r="H956" s="103"/>
      <c r="I956" s="103"/>
      <c r="J956" s="103"/>
      <c r="K956" s="103"/>
    </row>
    <row r="957" spans="1:11" x14ac:dyDescent="0.6">
      <c r="A957" s="104"/>
      <c r="B957" s="105"/>
      <c r="C957" s="103"/>
      <c r="D957" s="103"/>
      <c r="E957" s="103"/>
      <c r="F957" s="103"/>
      <c r="G957" s="103"/>
      <c r="H957" s="103"/>
      <c r="I957" s="103"/>
      <c r="J957" s="103"/>
      <c r="K957" s="103"/>
    </row>
    <row r="958" spans="1:11" x14ac:dyDescent="0.6">
      <c r="A958" s="104"/>
      <c r="B958" s="105"/>
      <c r="C958" s="103"/>
      <c r="D958" s="103"/>
      <c r="E958" s="103"/>
      <c r="F958" s="103"/>
      <c r="G958" s="103"/>
      <c r="H958" s="103"/>
      <c r="I958" s="103"/>
      <c r="J958" s="103"/>
      <c r="K958" s="103"/>
    </row>
    <row r="959" spans="1:11" x14ac:dyDescent="0.6">
      <c r="A959" s="104"/>
      <c r="B959" s="105"/>
      <c r="C959" s="103"/>
      <c r="D959" s="103"/>
      <c r="E959" s="103"/>
      <c r="F959" s="103"/>
      <c r="G959" s="103"/>
      <c r="H959" s="103"/>
      <c r="I959" s="103"/>
      <c r="J959" s="103"/>
      <c r="K959" s="103"/>
    </row>
    <row r="960" spans="1:11" x14ac:dyDescent="0.6">
      <c r="A960" s="101"/>
      <c r="B960" s="102" t="s">
        <v>521</v>
      </c>
      <c r="C960" s="103"/>
      <c r="D960" s="103"/>
      <c r="E960" s="103"/>
      <c r="F960" s="103"/>
      <c r="G960" s="103"/>
      <c r="H960" s="103"/>
      <c r="I960" s="103"/>
      <c r="J960" s="103"/>
      <c r="K960" s="103"/>
    </row>
    <row r="961" spans="1:11" x14ac:dyDescent="0.6">
      <c r="A961" s="104"/>
      <c r="B961" s="105"/>
      <c r="C961" s="103"/>
      <c r="D961" s="103"/>
      <c r="E961" s="103"/>
      <c r="F961" s="103"/>
      <c r="G961" s="103"/>
      <c r="H961" s="103"/>
      <c r="I961" s="103"/>
      <c r="J961" s="103"/>
      <c r="K961" s="103"/>
    </row>
    <row r="962" spans="1:11" x14ac:dyDescent="0.6">
      <c r="A962" s="101"/>
      <c r="B962" s="102" t="s">
        <v>522</v>
      </c>
      <c r="C962" s="103"/>
      <c r="D962" s="103"/>
      <c r="E962" s="103"/>
      <c r="F962" s="103"/>
      <c r="G962" s="103"/>
      <c r="H962" s="103"/>
      <c r="I962" s="103"/>
      <c r="J962" s="103"/>
      <c r="K962" s="103"/>
    </row>
    <row r="963" spans="1:11" x14ac:dyDescent="0.6">
      <c r="A963" s="104"/>
      <c r="B963" s="105"/>
      <c r="C963" s="103"/>
      <c r="D963" s="103"/>
      <c r="E963" s="103"/>
      <c r="F963" s="103"/>
      <c r="G963" s="103"/>
      <c r="H963" s="103"/>
      <c r="I963" s="103"/>
      <c r="J963" s="103"/>
      <c r="K963" s="103"/>
    </row>
    <row r="964" spans="1:11" ht="26" x14ac:dyDescent="0.6">
      <c r="A964" s="104" t="s">
        <v>67</v>
      </c>
      <c r="B964" s="106" t="s">
        <v>523</v>
      </c>
      <c r="C964" s="103"/>
      <c r="D964" s="103"/>
      <c r="E964" s="103"/>
      <c r="F964" s="103"/>
      <c r="G964" s="103"/>
      <c r="H964" s="103"/>
      <c r="I964" s="103"/>
      <c r="J964" s="103"/>
      <c r="K964" s="103"/>
    </row>
    <row r="965" spans="1:11" x14ac:dyDescent="0.6">
      <c r="A965" s="104"/>
      <c r="B965" s="105"/>
      <c r="C965" s="103"/>
      <c r="D965" s="103"/>
      <c r="E965" s="103"/>
      <c r="F965" s="103"/>
      <c r="G965" s="103"/>
      <c r="H965" s="103"/>
      <c r="I965" s="103"/>
      <c r="J965" s="103"/>
      <c r="K965" s="103"/>
    </row>
    <row r="966" spans="1:11" x14ac:dyDescent="0.6">
      <c r="A966" s="101"/>
      <c r="B966" s="108" t="s">
        <v>524</v>
      </c>
      <c r="C966" s="103"/>
      <c r="D966" s="103"/>
      <c r="E966" s="103"/>
      <c r="F966" s="103"/>
      <c r="G966" s="103"/>
      <c r="H966" s="103"/>
      <c r="I966" s="103"/>
      <c r="J966" s="103"/>
      <c r="K966" s="103"/>
    </row>
    <row r="967" spans="1:11" x14ac:dyDescent="0.6">
      <c r="A967" s="104"/>
      <c r="B967" s="105"/>
      <c r="C967" s="103"/>
      <c r="D967" s="103"/>
      <c r="E967" s="103"/>
      <c r="F967" s="103"/>
      <c r="G967" s="103"/>
      <c r="H967" s="103"/>
      <c r="I967" s="103"/>
      <c r="J967" s="103"/>
      <c r="K967" s="103"/>
    </row>
    <row r="968" spans="1:11" ht="53.25" customHeight="1" x14ac:dyDescent="0.6">
      <c r="A968" s="104" t="s">
        <v>49</v>
      </c>
      <c r="B968" s="106" t="s">
        <v>525</v>
      </c>
      <c r="C968" s="103"/>
      <c r="D968" s="103"/>
      <c r="E968" s="103"/>
      <c r="F968" s="103"/>
      <c r="G968" s="103"/>
      <c r="H968" s="103"/>
      <c r="I968" s="103"/>
      <c r="J968" s="103"/>
      <c r="K968" s="103"/>
    </row>
    <row r="969" spans="1:11" x14ac:dyDescent="0.6">
      <c r="A969" s="104"/>
      <c r="B969" s="105"/>
      <c r="C969" s="103"/>
      <c r="D969" s="103"/>
      <c r="E969" s="103"/>
      <c r="F969" s="103"/>
      <c r="G969" s="103"/>
      <c r="H969" s="103"/>
      <c r="I969" s="103"/>
      <c r="J969" s="103"/>
      <c r="K969" s="103"/>
    </row>
    <row r="970" spans="1:11" x14ac:dyDescent="0.6">
      <c r="A970" s="101"/>
      <c r="B970" s="108" t="s">
        <v>526</v>
      </c>
      <c r="C970" s="103"/>
      <c r="D970" s="103"/>
      <c r="E970" s="103"/>
      <c r="F970" s="103"/>
      <c r="G970" s="103"/>
      <c r="H970" s="103"/>
      <c r="I970" s="103"/>
      <c r="J970" s="103"/>
      <c r="K970" s="103"/>
    </row>
    <row r="971" spans="1:11" x14ac:dyDescent="0.6">
      <c r="A971" s="104"/>
      <c r="B971" s="105"/>
      <c r="C971" s="103"/>
      <c r="D971" s="103"/>
      <c r="E971" s="103"/>
      <c r="F971" s="103"/>
      <c r="G971" s="103"/>
      <c r="H971" s="103"/>
      <c r="I971" s="103"/>
      <c r="J971" s="103"/>
      <c r="K971" s="103"/>
    </row>
    <row r="972" spans="1:11" ht="39" x14ac:dyDescent="0.6">
      <c r="A972" s="104" t="s">
        <v>51</v>
      </c>
      <c r="B972" s="106" t="s">
        <v>527</v>
      </c>
      <c r="C972" s="103"/>
      <c r="D972" s="103"/>
      <c r="E972" s="103"/>
      <c r="F972" s="103"/>
      <c r="G972" s="103"/>
      <c r="H972" s="103"/>
      <c r="I972" s="103"/>
      <c r="J972" s="103"/>
      <c r="K972" s="103"/>
    </row>
    <row r="973" spans="1:11" x14ac:dyDescent="0.6">
      <c r="A973" s="101"/>
      <c r="B973" s="105"/>
      <c r="C973" s="103"/>
      <c r="D973" s="103"/>
      <c r="E973" s="103"/>
      <c r="F973" s="103"/>
      <c r="G973" s="103"/>
      <c r="H973" s="103"/>
      <c r="I973" s="103"/>
      <c r="J973" s="103"/>
      <c r="K973" s="103"/>
    </row>
    <row r="974" spans="1:11" x14ac:dyDescent="0.6">
      <c r="A974" s="101"/>
      <c r="B974" s="108" t="s">
        <v>528</v>
      </c>
      <c r="C974" s="103"/>
      <c r="D974" s="103"/>
      <c r="E974" s="103"/>
      <c r="F974" s="103"/>
      <c r="G974" s="103"/>
      <c r="H974" s="103"/>
      <c r="I974" s="103"/>
      <c r="J974" s="103"/>
      <c r="K974" s="103"/>
    </row>
    <row r="975" spans="1:11" x14ac:dyDescent="0.6">
      <c r="A975" s="104"/>
      <c r="B975" s="105"/>
      <c r="C975" s="103"/>
      <c r="D975" s="103"/>
      <c r="E975" s="103"/>
      <c r="F975" s="103"/>
      <c r="G975" s="103"/>
      <c r="H975" s="103"/>
      <c r="I975" s="103"/>
      <c r="J975" s="103"/>
      <c r="K975" s="103"/>
    </row>
    <row r="976" spans="1:11" ht="39" x14ac:dyDescent="0.6">
      <c r="A976" s="104" t="s">
        <v>53</v>
      </c>
      <c r="B976" s="106" t="s">
        <v>529</v>
      </c>
      <c r="C976" s="103"/>
      <c r="D976" s="103"/>
      <c r="E976" s="103"/>
      <c r="F976" s="103"/>
      <c r="G976" s="103"/>
      <c r="H976" s="103"/>
      <c r="I976" s="103"/>
      <c r="J976" s="103"/>
      <c r="K976" s="103"/>
    </row>
    <row r="977" spans="1:11" x14ac:dyDescent="0.6">
      <c r="A977" s="104"/>
      <c r="B977" s="105"/>
      <c r="C977" s="103"/>
      <c r="D977" s="103"/>
      <c r="E977" s="103"/>
      <c r="F977" s="103"/>
      <c r="G977" s="103"/>
      <c r="H977" s="103"/>
      <c r="I977" s="103"/>
      <c r="J977" s="103"/>
      <c r="K977" s="103"/>
    </row>
    <row r="978" spans="1:11" x14ac:dyDescent="0.6">
      <c r="A978" s="101"/>
      <c r="B978" s="108" t="s">
        <v>530</v>
      </c>
      <c r="C978" s="103"/>
      <c r="D978" s="103"/>
      <c r="E978" s="103"/>
      <c r="F978" s="103"/>
      <c r="G978" s="103"/>
      <c r="H978" s="103"/>
      <c r="I978" s="103"/>
      <c r="J978" s="103"/>
      <c r="K978" s="103"/>
    </row>
    <row r="979" spans="1:11" x14ac:dyDescent="0.6">
      <c r="A979" s="104"/>
      <c r="B979" s="105"/>
      <c r="C979" s="103"/>
      <c r="D979" s="103"/>
      <c r="E979" s="103"/>
      <c r="F979" s="103"/>
      <c r="G979" s="103"/>
      <c r="H979" s="103"/>
      <c r="I979" s="103"/>
      <c r="J979" s="103"/>
      <c r="K979" s="103"/>
    </row>
    <row r="980" spans="1:11" ht="39" x14ac:dyDescent="0.6">
      <c r="A980" s="104" t="s">
        <v>55</v>
      </c>
      <c r="B980" s="106" t="s">
        <v>531</v>
      </c>
      <c r="C980" s="103"/>
      <c r="D980" s="103"/>
      <c r="E980" s="103"/>
      <c r="F980" s="103"/>
      <c r="G980" s="103"/>
      <c r="H980" s="103"/>
      <c r="I980" s="103"/>
      <c r="J980" s="103"/>
      <c r="K980" s="103"/>
    </row>
    <row r="981" spans="1:11" x14ac:dyDescent="0.6">
      <c r="A981" s="104"/>
      <c r="B981" s="105"/>
      <c r="C981" s="103"/>
      <c r="D981" s="103"/>
      <c r="E981" s="103"/>
      <c r="F981" s="103"/>
      <c r="G981" s="103"/>
      <c r="H981" s="103"/>
      <c r="I981" s="103"/>
      <c r="J981" s="103"/>
      <c r="K981" s="103"/>
    </row>
    <row r="982" spans="1:11" x14ac:dyDescent="0.6">
      <c r="A982" s="101"/>
      <c r="B982" s="108" t="s">
        <v>532</v>
      </c>
      <c r="C982" s="103"/>
      <c r="D982" s="103"/>
      <c r="E982" s="103"/>
      <c r="F982" s="103"/>
      <c r="G982" s="103"/>
      <c r="H982" s="103"/>
      <c r="I982" s="103"/>
      <c r="J982" s="103"/>
      <c r="K982" s="103"/>
    </row>
    <row r="983" spans="1:11" x14ac:dyDescent="0.6">
      <c r="A983" s="104"/>
      <c r="B983" s="105"/>
      <c r="C983" s="103"/>
      <c r="D983" s="103"/>
      <c r="E983" s="103"/>
      <c r="F983" s="103"/>
      <c r="G983" s="103"/>
      <c r="H983" s="103"/>
      <c r="I983" s="103"/>
      <c r="J983" s="103"/>
      <c r="K983" s="103"/>
    </row>
    <row r="984" spans="1:11" ht="26" x14ac:dyDescent="0.6">
      <c r="A984" s="104" t="s">
        <v>58</v>
      </c>
      <c r="B984" s="106" t="s">
        <v>533</v>
      </c>
      <c r="C984" s="103"/>
      <c r="D984" s="103"/>
      <c r="E984" s="103"/>
      <c r="F984" s="103"/>
      <c r="G984" s="103"/>
      <c r="H984" s="103"/>
      <c r="I984" s="103"/>
      <c r="J984" s="103"/>
      <c r="K984" s="103"/>
    </row>
    <row r="985" spans="1:11" x14ac:dyDescent="0.6">
      <c r="A985" s="104"/>
      <c r="B985" s="105"/>
      <c r="C985" s="103"/>
      <c r="D985" s="103"/>
      <c r="E985" s="103"/>
      <c r="F985" s="103"/>
      <c r="G985" s="103"/>
      <c r="H985" s="103"/>
      <c r="I985" s="103"/>
      <c r="J985" s="103"/>
      <c r="K985" s="103"/>
    </row>
    <row r="986" spans="1:11" x14ac:dyDescent="0.6">
      <c r="A986" s="104"/>
      <c r="B986" s="117" t="s">
        <v>534</v>
      </c>
      <c r="C986" s="103"/>
      <c r="D986" s="103"/>
      <c r="E986" s="103"/>
      <c r="F986" s="103"/>
      <c r="G986" s="103"/>
      <c r="H986" s="103"/>
      <c r="I986" s="103"/>
      <c r="J986" s="103"/>
      <c r="K986" s="103"/>
    </row>
    <row r="987" spans="1:11" x14ac:dyDescent="0.6">
      <c r="A987" s="104"/>
      <c r="B987" s="117" t="s">
        <v>535</v>
      </c>
      <c r="C987" s="103"/>
      <c r="D987" s="103"/>
      <c r="E987" s="103"/>
      <c r="F987" s="103"/>
      <c r="G987" s="103"/>
      <c r="H987" s="103"/>
      <c r="I987" s="103"/>
      <c r="J987" s="103"/>
      <c r="K987" s="103"/>
    </row>
    <row r="988" spans="1:11" x14ac:dyDescent="0.6">
      <c r="A988" s="104"/>
      <c r="B988" s="117" t="s">
        <v>536</v>
      </c>
      <c r="C988" s="103"/>
      <c r="D988" s="103"/>
      <c r="E988" s="103"/>
      <c r="F988" s="103"/>
      <c r="G988" s="103"/>
      <c r="H988" s="103"/>
      <c r="I988" s="103"/>
      <c r="J988" s="103"/>
      <c r="K988" s="103"/>
    </row>
    <row r="989" spans="1:11" x14ac:dyDescent="0.6">
      <c r="A989" s="104"/>
      <c r="B989" s="105"/>
      <c r="C989" s="103"/>
      <c r="D989" s="103"/>
      <c r="E989" s="103"/>
      <c r="F989" s="103"/>
      <c r="G989" s="103"/>
      <c r="H989" s="103"/>
      <c r="I989" s="103"/>
      <c r="J989" s="103"/>
      <c r="K989" s="103"/>
    </row>
    <row r="990" spans="1:11" ht="26" x14ac:dyDescent="0.6">
      <c r="A990" s="104" t="s">
        <v>60</v>
      </c>
      <c r="B990" s="106" t="s">
        <v>537</v>
      </c>
      <c r="C990" s="103"/>
      <c r="D990" s="103"/>
      <c r="E990" s="103"/>
      <c r="F990" s="103"/>
      <c r="G990" s="103"/>
      <c r="H990" s="103"/>
      <c r="I990" s="103"/>
      <c r="J990" s="103"/>
      <c r="K990" s="103"/>
    </row>
    <row r="991" spans="1:11" x14ac:dyDescent="0.6">
      <c r="A991" s="104"/>
      <c r="B991" s="105"/>
      <c r="C991" s="103"/>
      <c r="D991" s="103"/>
      <c r="E991" s="103"/>
      <c r="F991" s="103"/>
      <c r="G991" s="103"/>
      <c r="H991" s="103"/>
      <c r="I991" s="103"/>
      <c r="J991" s="103"/>
      <c r="K991" s="103"/>
    </row>
    <row r="992" spans="1:11" x14ac:dyDescent="0.6">
      <c r="A992" s="104"/>
      <c r="B992" s="105"/>
      <c r="C992" s="103"/>
      <c r="D992" s="103"/>
      <c r="E992" s="103"/>
      <c r="F992" s="103"/>
      <c r="G992" s="103"/>
      <c r="H992" s="103"/>
      <c r="I992" s="103"/>
      <c r="J992" s="103"/>
      <c r="K992" s="103"/>
    </row>
    <row r="993" spans="1:11" x14ac:dyDescent="0.6">
      <c r="A993" s="104"/>
      <c r="B993" s="105"/>
      <c r="C993" s="103"/>
      <c r="D993" s="103"/>
      <c r="E993" s="103"/>
      <c r="F993" s="103"/>
      <c r="G993" s="103"/>
      <c r="H993" s="103"/>
      <c r="I993" s="103"/>
      <c r="J993" s="103"/>
      <c r="K993" s="103"/>
    </row>
    <row r="994" spans="1:11" x14ac:dyDescent="0.6">
      <c r="A994" s="104"/>
      <c r="B994" s="105"/>
      <c r="C994" s="103"/>
      <c r="D994" s="103"/>
      <c r="E994" s="103"/>
      <c r="F994" s="103"/>
      <c r="G994" s="103"/>
      <c r="H994" s="103"/>
      <c r="I994" s="103"/>
      <c r="J994" s="103"/>
      <c r="K994" s="103"/>
    </row>
    <row r="995" spans="1:11" x14ac:dyDescent="0.6">
      <c r="A995" s="104"/>
      <c r="B995" s="105"/>
      <c r="C995" s="103"/>
      <c r="D995" s="103"/>
      <c r="E995" s="103"/>
      <c r="F995" s="103"/>
      <c r="G995" s="103"/>
      <c r="H995" s="103"/>
      <c r="I995" s="103"/>
      <c r="J995" s="103"/>
      <c r="K995" s="103"/>
    </row>
    <row r="996" spans="1:11" x14ac:dyDescent="0.6">
      <c r="A996" s="104"/>
      <c r="B996" s="105"/>
      <c r="C996" s="103"/>
      <c r="D996" s="103"/>
      <c r="E996" s="103"/>
      <c r="F996" s="103"/>
      <c r="G996" s="103"/>
      <c r="H996" s="103"/>
      <c r="I996" s="103"/>
      <c r="J996" s="103"/>
      <c r="K996" s="103"/>
    </row>
    <row r="997" spans="1:11" x14ac:dyDescent="0.6">
      <c r="A997" s="101"/>
      <c r="B997" s="108" t="s">
        <v>538</v>
      </c>
      <c r="C997" s="103"/>
      <c r="D997" s="103"/>
      <c r="E997" s="103"/>
      <c r="F997" s="103"/>
      <c r="G997" s="103"/>
      <c r="H997" s="103"/>
      <c r="I997" s="103"/>
      <c r="J997" s="103"/>
      <c r="K997" s="103"/>
    </row>
    <row r="998" spans="1:11" x14ac:dyDescent="0.6">
      <c r="A998" s="104"/>
      <c r="B998" s="105"/>
      <c r="C998" s="103"/>
      <c r="D998" s="103"/>
      <c r="E998" s="103"/>
      <c r="F998" s="103"/>
      <c r="G998" s="103"/>
      <c r="H998" s="103"/>
      <c r="I998" s="103"/>
      <c r="J998" s="103"/>
      <c r="K998" s="103"/>
    </row>
    <row r="999" spans="1:11" ht="111" customHeight="1" x14ac:dyDescent="0.6">
      <c r="A999" s="104" t="s">
        <v>67</v>
      </c>
      <c r="B999" s="106" t="s">
        <v>539</v>
      </c>
      <c r="C999" s="103"/>
      <c r="D999" s="103"/>
      <c r="E999" s="103"/>
      <c r="F999" s="103"/>
      <c r="G999" s="103"/>
      <c r="H999" s="103"/>
      <c r="I999" s="103"/>
      <c r="J999" s="103"/>
      <c r="K999" s="103"/>
    </row>
    <row r="1000" spans="1:11" x14ac:dyDescent="0.6">
      <c r="A1000" s="104"/>
      <c r="B1000" s="105"/>
      <c r="C1000" s="103"/>
      <c r="D1000" s="103"/>
      <c r="E1000" s="103"/>
      <c r="F1000" s="103"/>
      <c r="G1000" s="103"/>
      <c r="H1000" s="103"/>
      <c r="I1000" s="103"/>
      <c r="J1000" s="103"/>
      <c r="K1000" s="103"/>
    </row>
    <row r="1001" spans="1:11" x14ac:dyDescent="0.6">
      <c r="A1001" s="101"/>
      <c r="B1001" s="108" t="s">
        <v>540</v>
      </c>
      <c r="C1001" s="103"/>
      <c r="D1001" s="103"/>
      <c r="E1001" s="103"/>
      <c r="F1001" s="103"/>
      <c r="G1001" s="103"/>
      <c r="H1001" s="103"/>
      <c r="I1001" s="103"/>
      <c r="J1001" s="103"/>
      <c r="K1001" s="103"/>
    </row>
    <row r="1002" spans="1:11" x14ac:dyDescent="0.6">
      <c r="A1002" s="104"/>
      <c r="B1002" s="105"/>
      <c r="C1002" s="103"/>
      <c r="D1002" s="103"/>
      <c r="E1002" s="103"/>
      <c r="F1002" s="103"/>
      <c r="G1002" s="103"/>
      <c r="H1002" s="103"/>
      <c r="I1002" s="103"/>
      <c r="J1002" s="103"/>
      <c r="K1002" s="103"/>
    </row>
    <row r="1003" spans="1:11" ht="26" x14ac:dyDescent="0.6">
      <c r="A1003" s="104" t="s">
        <v>49</v>
      </c>
      <c r="B1003" s="106" t="s">
        <v>541</v>
      </c>
      <c r="C1003" s="103"/>
      <c r="D1003" s="103"/>
      <c r="E1003" s="103"/>
      <c r="F1003" s="103"/>
      <c r="G1003" s="103"/>
      <c r="H1003" s="103"/>
      <c r="I1003" s="103"/>
      <c r="J1003" s="103"/>
      <c r="K1003" s="103"/>
    </row>
    <row r="1004" spans="1:11" x14ac:dyDescent="0.6">
      <c r="A1004" s="104"/>
      <c r="B1004" s="106"/>
      <c r="C1004" s="103"/>
      <c r="D1004" s="103"/>
      <c r="E1004" s="103"/>
      <c r="F1004" s="103"/>
      <c r="G1004" s="103"/>
      <c r="H1004" s="103"/>
      <c r="I1004" s="103"/>
      <c r="J1004" s="103"/>
      <c r="K1004" s="103"/>
    </row>
    <row r="1005" spans="1:11" x14ac:dyDescent="0.6">
      <c r="A1005" s="104"/>
      <c r="B1005" s="106"/>
      <c r="C1005" s="103"/>
      <c r="D1005" s="103"/>
      <c r="E1005" s="103"/>
      <c r="F1005" s="103"/>
      <c r="G1005" s="103"/>
      <c r="H1005" s="103"/>
      <c r="I1005" s="103"/>
      <c r="J1005" s="103"/>
      <c r="K1005" s="103"/>
    </row>
    <row r="1006" spans="1:11" x14ac:dyDescent="0.6">
      <c r="A1006" s="104"/>
      <c r="B1006" s="106"/>
      <c r="C1006" s="103"/>
      <c r="D1006" s="103"/>
      <c r="E1006" s="103"/>
      <c r="F1006" s="103"/>
      <c r="G1006" s="103"/>
      <c r="H1006" s="103"/>
      <c r="I1006" s="103"/>
      <c r="J1006" s="103"/>
      <c r="K1006" s="103"/>
    </row>
    <row r="1007" spans="1:11" x14ac:dyDescent="0.6">
      <c r="A1007" s="104"/>
      <c r="B1007" s="106"/>
      <c r="C1007" s="103"/>
      <c r="D1007" s="103"/>
      <c r="E1007" s="103"/>
      <c r="F1007" s="103"/>
      <c r="G1007" s="103"/>
      <c r="H1007" s="103"/>
      <c r="I1007" s="103"/>
      <c r="J1007" s="103"/>
      <c r="K1007" s="103"/>
    </row>
    <row r="1008" spans="1:11" x14ac:dyDescent="0.6">
      <c r="A1008" s="104"/>
      <c r="B1008" s="105"/>
      <c r="C1008" s="103"/>
      <c r="D1008" s="103"/>
      <c r="E1008" s="103"/>
      <c r="F1008" s="103"/>
      <c r="G1008" s="103"/>
      <c r="H1008" s="103"/>
      <c r="I1008" s="103"/>
      <c r="J1008" s="103"/>
      <c r="K1008" s="103"/>
    </row>
    <row r="1009" spans="1:11" x14ac:dyDescent="0.6">
      <c r="A1009" s="101"/>
      <c r="B1009" s="108" t="s">
        <v>542</v>
      </c>
      <c r="C1009" s="103"/>
      <c r="D1009" s="103"/>
      <c r="E1009" s="103"/>
      <c r="F1009" s="103"/>
      <c r="G1009" s="103"/>
      <c r="H1009" s="103"/>
      <c r="I1009" s="103"/>
      <c r="J1009" s="103"/>
      <c r="K1009" s="103"/>
    </row>
    <row r="1010" spans="1:11" x14ac:dyDescent="0.6">
      <c r="A1010" s="104"/>
      <c r="B1010" s="105"/>
      <c r="C1010" s="103"/>
      <c r="D1010" s="103"/>
      <c r="E1010" s="103"/>
      <c r="F1010" s="103"/>
      <c r="G1010" s="103"/>
      <c r="H1010" s="103"/>
      <c r="I1010" s="103"/>
      <c r="J1010" s="103"/>
      <c r="K1010" s="103"/>
    </row>
    <row r="1011" spans="1:11" ht="65" x14ac:dyDescent="0.6">
      <c r="A1011" s="104" t="s">
        <v>51</v>
      </c>
      <c r="B1011" s="106" t="s">
        <v>543</v>
      </c>
      <c r="C1011" s="103"/>
      <c r="D1011" s="103"/>
      <c r="E1011" s="103"/>
      <c r="F1011" s="103"/>
      <c r="G1011" s="103"/>
      <c r="H1011" s="103"/>
      <c r="I1011" s="103"/>
      <c r="J1011" s="103"/>
      <c r="K1011" s="103"/>
    </row>
    <row r="1012" spans="1:11" x14ac:dyDescent="0.6">
      <c r="A1012" s="104"/>
      <c r="B1012" s="105"/>
      <c r="C1012" s="103"/>
      <c r="D1012" s="103"/>
      <c r="E1012" s="103"/>
      <c r="F1012" s="103"/>
      <c r="G1012" s="103"/>
      <c r="H1012" s="103"/>
      <c r="I1012" s="103"/>
      <c r="J1012" s="103"/>
      <c r="K1012" s="103"/>
    </row>
    <row r="1013" spans="1:11" x14ac:dyDescent="0.6">
      <c r="A1013" s="101"/>
      <c r="B1013" s="108" t="s">
        <v>544</v>
      </c>
      <c r="C1013" s="103"/>
      <c r="D1013" s="103"/>
      <c r="E1013" s="103"/>
      <c r="F1013" s="103"/>
      <c r="G1013" s="103"/>
      <c r="H1013" s="103"/>
      <c r="I1013" s="103"/>
      <c r="J1013" s="103"/>
      <c r="K1013" s="103"/>
    </row>
    <row r="1014" spans="1:11" x14ac:dyDescent="0.6">
      <c r="A1014" s="104"/>
      <c r="B1014" s="105"/>
      <c r="C1014" s="103"/>
      <c r="D1014" s="103"/>
      <c r="E1014" s="103"/>
      <c r="F1014" s="103"/>
      <c r="G1014" s="103"/>
      <c r="H1014" s="103"/>
      <c r="I1014" s="103"/>
      <c r="J1014" s="103"/>
      <c r="K1014" s="103"/>
    </row>
    <row r="1015" spans="1:11" ht="36" customHeight="1" x14ac:dyDescent="0.6">
      <c r="A1015" s="104" t="s">
        <v>53</v>
      </c>
      <c r="B1015" s="106" t="s">
        <v>545</v>
      </c>
      <c r="C1015" s="103"/>
      <c r="D1015" s="103"/>
      <c r="E1015" s="103"/>
      <c r="F1015" s="103"/>
      <c r="G1015" s="103"/>
      <c r="H1015" s="103"/>
      <c r="I1015" s="103"/>
      <c r="J1015" s="103"/>
      <c r="K1015" s="103"/>
    </row>
    <row r="1016" spans="1:11" x14ac:dyDescent="0.6">
      <c r="A1016" s="104"/>
      <c r="B1016" s="105"/>
      <c r="C1016" s="103"/>
      <c r="D1016" s="103"/>
      <c r="E1016" s="103"/>
      <c r="F1016" s="103"/>
      <c r="G1016" s="103"/>
      <c r="H1016" s="103"/>
      <c r="I1016" s="103"/>
      <c r="J1016" s="103"/>
      <c r="K1016" s="103"/>
    </row>
    <row r="1017" spans="1:11" x14ac:dyDescent="0.6">
      <c r="A1017" s="101"/>
      <c r="B1017" s="108" t="s">
        <v>546</v>
      </c>
      <c r="C1017" s="103"/>
      <c r="D1017" s="103"/>
      <c r="E1017" s="103"/>
      <c r="F1017" s="103"/>
      <c r="G1017" s="103"/>
      <c r="H1017" s="103"/>
      <c r="I1017" s="103"/>
      <c r="J1017" s="103"/>
      <c r="K1017" s="103"/>
    </row>
    <row r="1018" spans="1:11" x14ac:dyDescent="0.6">
      <c r="A1018" s="104"/>
      <c r="B1018" s="105"/>
      <c r="C1018" s="103"/>
      <c r="D1018" s="103"/>
      <c r="E1018" s="103"/>
      <c r="F1018" s="103"/>
      <c r="G1018" s="103"/>
      <c r="H1018" s="103"/>
      <c r="I1018" s="103"/>
      <c r="J1018" s="103"/>
      <c r="K1018" s="103"/>
    </row>
    <row r="1019" spans="1:11" ht="52" x14ac:dyDescent="0.6">
      <c r="A1019" s="104" t="s">
        <v>55</v>
      </c>
      <c r="B1019" s="106" t="s">
        <v>547</v>
      </c>
      <c r="C1019" s="103"/>
      <c r="D1019" s="103"/>
      <c r="E1019" s="103"/>
      <c r="F1019" s="103"/>
      <c r="G1019" s="103"/>
      <c r="H1019" s="103"/>
      <c r="I1019" s="103"/>
      <c r="J1019" s="103"/>
      <c r="K1019" s="103"/>
    </row>
    <row r="1020" spans="1:11" x14ac:dyDescent="0.6">
      <c r="A1020" s="104"/>
      <c r="B1020" s="105"/>
      <c r="C1020" s="103"/>
      <c r="D1020" s="103"/>
      <c r="E1020" s="103"/>
      <c r="F1020" s="103"/>
      <c r="G1020" s="103"/>
      <c r="H1020" s="103"/>
      <c r="I1020" s="103"/>
      <c r="J1020" s="103"/>
      <c r="K1020" s="103"/>
    </row>
    <row r="1021" spans="1:11" x14ac:dyDescent="0.6">
      <c r="A1021" s="104"/>
      <c r="B1021" s="105"/>
      <c r="C1021" s="103"/>
      <c r="D1021" s="103"/>
      <c r="E1021" s="103"/>
      <c r="F1021" s="103"/>
      <c r="G1021" s="103"/>
      <c r="H1021" s="103"/>
      <c r="I1021" s="103"/>
      <c r="J1021" s="103"/>
      <c r="K1021" s="103"/>
    </row>
    <row r="1022" spans="1:11" x14ac:dyDescent="0.6">
      <c r="A1022" s="101"/>
      <c r="B1022" s="102" t="s">
        <v>548</v>
      </c>
      <c r="C1022" s="103"/>
      <c r="D1022" s="103"/>
      <c r="E1022" s="103"/>
      <c r="F1022" s="103"/>
      <c r="G1022" s="103"/>
      <c r="H1022" s="103"/>
      <c r="I1022" s="103"/>
      <c r="J1022" s="103"/>
      <c r="K1022" s="103"/>
    </row>
    <row r="1023" spans="1:11" x14ac:dyDescent="0.6">
      <c r="A1023" s="104"/>
      <c r="B1023" s="105"/>
      <c r="C1023" s="103"/>
      <c r="D1023" s="103"/>
      <c r="E1023" s="103"/>
      <c r="F1023" s="103"/>
      <c r="G1023" s="103"/>
      <c r="H1023" s="103"/>
      <c r="I1023" s="103"/>
      <c r="J1023" s="103"/>
      <c r="K1023" s="103"/>
    </row>
    <row r="1024" spans="1:11" x14ac:dyDescent="0.6">
      <c r="A1024" s="101"/>
      <c r="B1024" s="102" t="s">
        <v>549</v>
      </c>
      <c r="C1024" s="103"/>
      <c r="D1024" s="103"/>
      <c r="E1024" s="103"/>
      <c r="F1024" s="103"/>
      <c r="G1024" s="103"/>
      <c r="H1024" s="103"/>
      <c r="I1024" s="103"/>
      <c r="J1024" s="103"/>
      <c r="K1024" s="103"/>
    </row>
    <row r="1025" spans="1:11" x14ac:dyDescent="0.6">
      <c r="A1025" s="104"/>
      <c r="B1025" s="105"/>
      <c r="C1025" s="103"/>
      <c r="D1025" s="103"/>
      <c r="E1025" s="103"/>
      <c r="F1025" s="103"/>
      <c r="G1025" s="103"/>
      <c r="H1025" s="103"/>
      <c r="I1025" s="103"/>
      <c r="J1025" s="103"/>
      <c r="K1025" s="103"/>
    </row>
    <row r="1026" spans="1:11" x14ac:dyDescent="0.6">
      <c r="A1026" s="104" t="s">
        <v>67</v>
      </c>
      <c r="B1026" s="105" t="s">
        <v>550</v>
      </c>
      <c r="C1026" s="103"/>
      <c r="D1026" s="103"/>
      <c r="E1026" s="103"/>
      <c r="F1026" s="103"/>
      <c r="G1026" s="103"/>
      <c r="H1026" s="103"/>
      <c r="I1026" s="103"/>
      <c r="J1026" s="103"/>
      <c r="K1026" s="103"/>
    </row>
    <row r="1027" spans="1:11" x14ac:dyDescent="0.6">
      <c r="A1027" s="104"/>
      <c r="B1027" s="105"/>
      <c r="C1027" s="103"/>
      <c r="D1027" s="103"/>
      <c r="E1027" s="103"/>
      <c r="F1027" s="103"/>
      <c r="G1027" s="103"/>
      <c r="H1027" s="103"/>
      <c r="I1027" s="103"/>
      <c r="J1027" s="103"/>
      <c r="K1027" s="103"/>
    </row>
    <row r="1028" spans="1:11" x14ac:dyDescent="0.6">
      <c r="A1028" s="104" t="s">
        <v>109</v>
      </c>
      <c r="B1028" s="105" t="s">
        <v>551</v>
      </c>
      <c r="C1028" s="103"/>
      <c r="D1028" s="103"/>
      <c r="E1028" s="103"/>
      <c r="F1028" s="103"/>
      <c r="G1028" s="103"/>
      <c r="H1028" s="103"/>
      <c r="I1028" s="103"/>
      <c r="J1028" s="103"/>
      <c r="K1028" s="103"/>
    </row>
    <row r="1029" spans="1:11" ht="19.5" customHeight="1" x14ac:dyDescent="0.6">
      <c r="A1029" s="104" t="s">
        <v>111</v>
      </c>
      <c r="B1029" s="105" t="s">
        <v>552</v>
      </c>
      <c r="C1029" s="103"/>
      <c r="D1029" s="103"/>
      <c r="E1029" s="103"/>
      <c r="F1029" s="103"/>
      <c r="G1029" s="103"/>
      <c r="H1029" s="103"/>
      <c r="I1029" s="103"/>
      <c r="J1029" s="103"/>
      <c r="K1029" s="103"/>
    </row>
    <row r="1030" spans="1:11" x14ac:dyDescent="0.6">
      <c r="A1030" s="104"/>
      <c r="B1030" s="105"/>
      <c r="C1030" s="103"/>
      <c r="D1030" s="103"/>
      <c r="E1030" s="103"/>
      <c r="F1030" s="103"/>
      <c r="G1030" s="103"/>
      <c r="H1030" s="103"/>
      <c r="I1030" s="103"/>
      <c r="J1030" s="103"/>
      <c r="K1030" s="103"/>
    </row>
    <row r="1031" spans="1:11" x14ac:dyDescent="0.6">
      <c r="A1031" s="104" t="s">
        <v>113</v>
      </c>
      <c r="B1031" s="105" t="s">
        <v>553</v>
      </c>
      <c r="C1031" s="103"/>
      <c r="D1031" s="103"/>
      <c r="E1031" s="103"/>
      <c r="F1031" s="103"/>
      <c r="G1031" s="103"/>
      <c r="H1031" s="103"/>
      <c r="I1031" s="103"/>
      <c r="J1031" s="103"/>
      <c r="K1031" s="103"/>
    </row>
    <row r="1032" spans="1:11" x14ac:dyDescent="0.6">
      <c r="A1032" s="104" t="s">
        <v>236</v>
      </c>
      <c r="B1032" s="105" t="s">
        <v>554</v>
      </c>
      <c r="C1032" s="103"/>
      <c r="D1032" s="103"/>
      <c r="E1032" s="103"/>
      <c r="F1032" s="103"/>
      <c r="G1032" s="103"/>
      <c r="H1032" s="103"/>
      <c r="I1032" s="103"/>
      <c r="J1032" s="103"/>
      <c r="K1032" s="103"/>
    </row>
    <row r="1033" spans="1:11" x14ac:dyDescent="0.6">
      <c r="A1033" s="104" t="s">
        <v>238</v>
      </c>
      <c r="B1033" s="105" t="s">
        <v>555</v>
      </c>
      <c r="C1033" s="103"/>
      <c r="D1033" s="103"/>
      <c r="E1033" s="103"/>
      <c r="F1033" s="103"/>
      <c r="G1033" s="103"/>
      <c r="H1033" s="103"/>
      <c r="I1033" s="103"/>
      <c r="J1033" s="103"/>
      <c r="K1033" s="103"/>
    </row>
    <row r="1034" spans="1:11" x14ac:dyDescent="0.6">
      <c r="A1034" s="101"/>
      <c r="B1034" s="102" t="s">
        <v>556</v>
      </c>
      <c r="C1034" s="103"/>
      <c r="D1034" s="103"/>
      <c r="E1034" s="103"/>
      <c r="F1034" s="103"/>
      <c r="G1034" s="103"/>
      <c r="H1034" s="103"/>
      <c r="I1034" s="103"/>
      <c r="J1034" s="103"/>
      <c r="K1034" s="103"/>
    </row>
    <row r="1035" spans="1:11" x14ac:dyDescent="0.6">
      <c r="A1035" s="104"/>
      <c r="B1035" s="105"/>
      <c r="C1035" s="103"/>
      <c r="D1035" s="103"/>
      <c r="E1035" s="103"/>
      <c r="F1035" s="103"/>
      <c r="G1035" s="103"/>
      <c r="H1035" s="103"/>
      <c r="I1035" s="103"/>
      <c r="J1035" s="103"/>
      <c r="K1035" s="103"/>
    </row>
    <row r="1036" spans="1:11" ht="48.75" customHeight="1" x14ac:dyDescent="0.6">
      <c r="A1036" s="104" t="s">
        <v>49</v>
      </c>
      <c r="B1036" s="106" t="s">
        <v>557</v>
      </c>
      <c r="C1036" s="103"/>
      <c r="D1036" s="103"/>
      <c r="E1036" s="103"/>
      <c r="F1036" s="103"/>
      <c r="G1036" s="103"/>
      <c r="H1036" s="103"/>
      <c r="I1036" s="103"/>
      <c r="J1036" s="103"/>
      <c r="K1036" s="103"/>
    </row>
    <row r="1037" spans="1:11" x14ac:dyDescent="0.6">
      <c r="A1037" s="101"/>
      <c r="B1037" s="105"/>
      <c r="C1037" s="103"/>
      <c r="D1037" s="103"/>
      <c r="E1037" s="103"/>
      <c r="F1037" s="103"/>
      <c r="G1037" s="103"/>
      <c r="H1037" s="103"/>
      <c r="I1037" s="103"/>
      <c r="J1037" s="103"/>
      <c r="K1037" s="103"/>
    </row>
    <row r="1038" spans="1:11" x14ac:dyDescent="0.6">
      <c r="A1038" s="101"/>
      <c r="B1038" s="108" t="s">
        <v>558</v>
      </c>
      <c r="C1038" s="103"/>
      <c r="D1038" s="103"/>
      <c r="E1038" s="103"/>
      <c r="F1038" s="103"/>
      <c r="G1038" s="103"/>
      <c r="H1038" s="103"/>
      <c r="I1038" s="103"/>
      <c r="J1038" s="103"/>
      <c r="K1038" s="103"/>
    </row>
    <row r="1039" spans="1:11" ht="39" x14ac:dyDescent="0.6">
      <c r="A1039" s="104" t="s">
        <v>51</v>
      </c>
      <c r="B1039" s="106" t="s">
        <v>559</v>
      </c>
      <c r="C1039" s="103"/>
      <c r="D1039" s="103"/>
      <c r="E1039" s="103"/>
      <c r="F1039" s="103"/>
      <c r="G1039" s="103"/>
      <c r="H1039" s="103"/>
      <c r="I1039" s="103"/>
      <c r="J1039" s="103"/>
      <c r="K1039" s="103"/>
    </row>
    <row r="1040" spans="1:11" x14ac:dyDescent="0.6">
      <c r="A1040" s="104"/>
      <c r="B1040" s="105"/>
      <c r="C1040" s="103"/>
      <c r="D1040" s="103"/>
      <c r="E1040" s="103"/>
      <c r="F1040" s="103"/>
      <c r="G1040" s="103"/>
      <c r="H1040" s="103"/>
      <c r="I1040" s="103"/>
      <c r="J1040" s="103"/>
      <c r="K1040" s="103"/>
    </row>
    <row r="1041" spans="1:11" ht="26" x14ac:dyDescent="0.6">
      <c r="A1041" s="104" t="s">
        <v>53</v>
      </c>
      <c r="B1041" s="106" t="s">
        <v>560</v>
      </c>
      <c r="C1041" s="103"/>
      <c r="D1041" s="103"/>
      <c r="E1041" s="103"/>
      <c r="F1041" s="103"/>
      <c r="G1041" s="103"/>
      <c r="H1041" s="103"/>
      <c r="I1041" s="103"/>
      <c r="J1041" s="103"/>
      <c r="K1041" s="103"/>
    </row>
    <row r="1042" spans="1:11" x14ac:dyDescent="0.6">
      <c r="A1042" s="104"/>
      <c r="B1042" s="105"/>
      <c r="C1042" s="103"/>
      <c r="D1042" s="103"/>
      <c r="E1042" s="103"/>
      <c r="F1042" s="103"/>
      <c r="G1042" s="103"/>
      <c r="H1042" s="103"/>
      <c r="I1042" s="103"/>
      <c r="J1042" s="103"/>
      <c r="K1042" s="103"/>
    </row>
    <row r="1043" spans="1:11" ht="26" x14ac:dyDescent="0.6">
      <c r="A1043" s="104" t="s">
        <v>55</v>
      </c>
      <c r="B1043" s="106" t="s">
        <v>561</v>
      </c>
      <c r="C1043" s="103"/>
      <c r="D1043" s="103"/>
      <c r="E1043" s="103"/>
      <c r="F1043" s="103"/>
      <c r="G1043" s="103"/>
      <c r="H1043" s="103"/>
      <c r="I1043" s="103"/>
      <c r="J1043" s="103"/>
      <c r="K1043" s="103"/>
    </row>
    <row r="1044" spans="1:11" x14ac:dyDescent="0.6">
      <c r="A1044" s="104"/>
      <c r="B1044" s="105"/>
      <c r="C1044" s="103"/>
      <c r="D1044" s="103"/>
      <c r="E1044" s="103"/>
      <c r="F1044" s="103"/>
      <c r="G1044" s="103"/>
      <c r="H1044" s="103"/>
      <c r="I1044" s="103"/>
      <c r="J1044" s="103"/>
      <c r="K1044" s="103"/>
    </row>
    <row r="1045" spans="1:11" ht="63.75" customHeight="1" x14ac:dyDescent="0.6">
      <c r="A1045" s="104" t="s">
        <v>58</v>
      </c>
      <c r="B1045" s="106" t="s">
        <v>562</v>
      </c>
      <c r="C1045" s="103"/>
      <c r="D1045" s="103"/>
      <c r="E1045" s="103"/>
      <c r="F1045" s="103"/>
      <c r="G1045" s="103"/>
      <c r="H1045" s="103"/>
      <c r="I1045" s="103"/>
      <c r="J1045" s="103"/>
      <c r="K1045" s="103"/>
    </row>
    <row r="1046" spans="1:11" x14ac:dyDescent="0.6">
      <c r="A1046" s="104"/>
      <c r="B1046" s="105"/>
      <c r="C1046" s="103"/>
      <c r="D1046" s="103"/>
      <c r="E1046" s="103"/>
      <c r="F1046" s="103"/>
      <c r="G1046" s="103"/>
      <c r="H1046" s="103"/>
      <c r="I1046" s="103"/>
      <c r="J1046" s="103"/>
      <c r="K1046" s="103"/>
    </row>
    <row r="1047" spans="1:11" ht="26" x14ac:dyDescent="0.6">
      <c r="A1047" s="104" t="s">
        <v>60</v>
      </c>
      <c r="B1047" s="106" t="s">
        <v>563</v>
      </c>
      <c r="C1047" s="103"/>
      <c r="D1047" s="103"/>
      <c r="E1047" s="103"/>
      <c r="F1047" s="103"/>
      <c r="G1047" s="103"/>
      <c r="H1047" s="103"/>
      <c r="I1047" s="103"/>
      <c r="J1047" s="103"/>
      <c r="K1047" s="103"/>
    </row>
    <row r="1048" spans="1:11" x14ac:dyDescent="0.6">
      <c r="A1048" s="104"/>
      <c r="B1048" s="105"/>
      <c r="C1048" s="103"/>
      <c r="D1048" s="103"/>
      <c r="E1048" s="103"/>
      <c r="F1048" s="103"/>
      <c r="G1048" s="103"/>
      <c r="H1048" s="103"/>
      <c r="I1048" s="103"/>
      <c r="J1048" s="103"/>
      <c r="K1048" s="103"/>
    </row>
    <row r="1049" spans="1:11" ht="39" x14ac:dyDescent="0.6">
      <c r="A1049" s="104" t="s">
        <v>63</v>
      </c>
      <c r="B1049" s="106" t="s">
        <v>564</v>
      </c>
      <c r="C1049" s="103"/>
      <c r="D1049" s="103"/>
      <c r="E1049" s="103"/>
      <c r="F1049" s="103"/>
      <c r="G1049" s="103"/>
      <c r="H1049" s="103"/>
      <c r="I1049" s="103"/>
      <c r="J1049" s="103"/>
      <c r="K1049" s="103"/>
    </row>
    <row r="1050" spans="1:11" x14ac:dyDescent="0.6">
      <c r="A1050" s="104"/>
      <c r="B1050" s="105"/>
      <c r="C1050" s="103"/>
      <c r="D1050" s="103"/>
      <c r="E1050" s="103"/>
      <c r="F1050" s="103"/>
      <c r="G1050" s="103"/>
      <c r="H1050" s="103"/>
      <c r="I1050" s="103"/>
      <c r="J1050" s="103"/>
      <c r="K1050" s="103"/>
    </row>
    <row r="1051" spans="1:11" ht="39" x14ac:dyDescent="0.6">
      <c r="A1051" s="104" t="s">
        <v>65</v>
      </c>
      <c r="B1051" s="106" t="s">
        <v>565</v>
      </c>
      <c r="C1051" s="103"/>
      <c r="D1051" s="103"/>
      <c r="E1051" s="103"/>
      <c r="F1051" s="103"/>
      <c r="G1051" s="103"/>
      <c r="H1051" s="103"/>
      <c r="I1051" s="103"/>
      <c r="J1051" s="103"/>
      <c r="K1051" s="103"/>
    </row>
    <row r="1052" spans="1:11" x14ac:dyDescent="0.6">
      <c r="A1052" s="104"/>
      <c r="B1052" s="105"/>
      <c r="C1052" s="103"/>
      <c r="D1052" s="103"/>
      <c r="E1052" s="103"/>
      <c r="F1052" s="103"/>
      <c r="G1052" s="103"/>
      <c r="H1052" s="103"/>
      <c r="I1052" s="103"/>
      <c r="J1052" s="103"/>
      <c r="K1052" s="103"/>
    </row>
    <row r="1053" spans="1:11" x14ac:dyDescent="0.6">
      <c r="A1053" s="104"/>
      <c r="B1053" s="105"/>
      <c r="C1053" s="103"/>
      <c r="D1053" s="103"/>
      <c r="E1053" s="103"/>
      <c r="F1053" s="103"/>
      <c r="G1053" s="103"/>
      <c r="H1053" s="103"/>
      <c r="I1053" s="103"/>
      <c r="J1053" s="103"/>
      <c r="K1053" s="103"/>
    </row>
    <row r="1054" spans="1:11" x14ac:dyDescent="0.6">
      <c r="A1054" s="101"/>
      <c r="B1054" s="102" t="s">
        <v>566</v>
      </c>
      <c r="C1054" s="103"/>
      <c r="D1054" s="103"/>
      <c r="E1054" s="103"/>
      <c r="F1054" s="103"/>
      <c r="G1054" s="103"/>
      <c r="H1054" s="103"/>
      <c r="I1054" s="103"/>
      <c r="J1054" s="103"/>
      <c r="K1054" s="103"/>
    </row>
    <row r="1055" spans="1:11" x14ac:dyDescent="0.6">
      <c r="A1055" s="104"/>
      <c r="B1055" s="105"/>
      <c r="C1055" s="103"/>
      <c r="D1055" s="103"/>
      <c r="E1055" s="103"/>
      <c r="F1055" s="103"/>
      <c r="G1055" s="103"/>
      <c r="H1055" s="103"/>
      <c r="I1055" s="103"/>
      <c r="J1055" s="103"/>
      <c r="K1055" s="103"/>
    </row>
    <row r="1056" spans="1:11" ht="26" x14ac:dyDescent="0.6">
      <c r="A1056" s="104" t="s">
        <v>67</v>
      </c>
      <c r="B1056" s="106" t="s">
        <v>567</v>
      </c>
      <c r="C1056" s="103"/>
      <c r="D1056" s="103"/>
      <c r="E1056" s="103"/>
      <c r="F1056" s="103"/>
      <c r="G1056" s="103"/>
      <c r="H1056" s="103"/>
      <c r="I1056" s="103"/>
      <c r="J1056" s="103"/>
      <c r="K1056" s="103"/>
    </row>
    <row r="1057" spans="1:11" x14ac:dyDescent="0.6">
      <c r="A1057" s="104"/>
      <c r="B1057" s="105"/>
      <c r="C1057" s="103"/>
      <c r="D1057" s="103"/>
      <c r="E1057" s="103"/>
      <c r="F1057" s="103"/>
      <c r="G1057" s="103"/>
      <c r="H1057" s="103"/>
      <c r="I1057" s="103"/>
      <c r="J1057" s="103"/>
      <c r="K1057" s="103"/>
    </row>
    <row r="1058" spans="1:11" ht="39" x14ac:dyDescent="0.6">
      <c r="A1058" s="104" t="s">
        <v>49</v>
      </c>
      <c r="B1058" s="106" t="s">
        <v>568</v>
      </c>
      <c r="C1058" s="107"/>
      <c r="D1058" s="103"/>
      <c r="E1058" s="103"/>
      <c r="F1058" s="103"/>
      <c r="G1058" s="103"/>
      <c r="H1058" s="103"/>
      <c r="I1058" s="103"/>
      <c r="J1058" s="103"/>
      <c r="K1058" s="103"/>
    </row>
    <row r="1059" spans="1:11" x14ac:dyDescent="0.6">
      <c r="A1059" s="104"/>
      <c r="B1059" s="105"/>
      <c r="C1059" s="103"/>
      <c r="D1059" s="103"/>
      <c r="E1059" s="103"/>
      <c r="F1059" s="103"/>
      <c r="G1059" s="103"/>
      <c r="H1059" s="103"/>
      <c r="I1059" s="103"/>
      <c r="J1059" s="103"/>
      <c r="K1059" s="103"/>
    </row>
    <row r="1060" spans="1:11" ht="39" x14ac:dyDescent="0.6">
      <c r="A1060" s="104" t="s">
        <v>51</v>
      </c>
      <c r="B1060" s="106" t="s">
        <v>569</v>
      </c>
      <c r="C1060" s="103"/>
      <c r="D1060" s="103"/>
      <c r="E1060" s="103"/>
      <c r="F1060" s="103"/>
      <c r="G1060" s="103"/>
      <c r="H1060" s="103"/>
      <c r="I1060" s="103"/>
      <c r="J1060" s="103"/>
      <c r="K1060" s="103"/>
    </row>
    <row r="1061" spans="1:11" x14ac:dyDescent="0.6">
      <c r="A1061" s="104" t="s">
        <v>570</v>
      </c>
      <c r="B1061" s="105"/>
      <c r="C1061" s="103"/>
      <c r="D1061" s="103"/>
      <c r="E1061" s="103"/>
      <c r="F1061" s="103"/>
      <c r="G1061" s="103"/>
      <c r="H1061" s="103"/>
      <c r="I1061" s="103"/>
      <c r="J1061" s="103"/>
      <c r="K1061" s="103"/>
    </row>
    <row r="1062" spans="1:11" ht="26" x14ac:dyDescent="0.6">
      <c r="A1062" s="104" t="s">
        <v>53</v>
      </c>
      <c r="B1062" s="106" t="s">
        <v>571</v>
      </c>
      <c r="C1062" s="103"/>
      <c r="D1062" s="103"/>
      <c r="E1062" s="103"/>
      <c r="F1062" s="103"/>
      <c r="G1062" s="103"/>
      <c r="H1062" s="103"/>
      <c r="I1062" s="103"/>
      <c r="J1062" s="103"/>
      <c r="K1062" s="103"/>
    </row>
    <row r="1063" spans="1:11" x14ac:dyDescent="0.6">
      <c r="A1063" s="104"/>
      <c r="B1063" s="105"/>
      <c r="C1063" s="103"/>
      <c r="D1063" s="103"/>
      <c r="E1063" s="103"/>
      <c r="F1063" s="103"/>
      <c r="G1063" s="103"/>
      <c r="H1063" s="103"/>
      <c r="I1063" s="103"/>
      <c r="J1063" s="103"/>
      <c r="K1063" s="103"/>
    </row>
    <row r="1064" spans="1:11" x14ac:dyDescent="0.6">
      <c r="A1064" s="101"/>
      <c r="B1064" s="108" t="s">
        <v>572</v>
      </c>
      <c r="C1064" s="103"/>
      <c r="D1064" s="103"/>
      <c r="E1064" s="103"/>
      <c r="F1064" s="103"/>
      <c r="G1064" s="103"/>
      <c r="H1064" s="103"/>
      <c r="I1064" s="103"/>
      <c r="J1064" s="103"/>
      <c r="K1064" s="103"/>
    </row>
    <row r="1065" spans="1:11" x14ac:dyDescent="0.6">
      <c r="A1065" s="104"/>
      <c r="B1065" s="105"/>
      <c r="C1065" s="103"/>
      <c r="D1065" s="103"/>
      <c r="E1065" s="103"/>
      <c r="F1065" s="103"/>
      <c r="G1065" s="103"/>
      <c r="H1065" s="103"/>
      <c r="I1065" s="103"/>
      <c r="J1065" s="103"/>
      <c r="K1065" s="103"/>
    </row>
    <row r="1066" spans="1:11" ht="34.5" customHeight="1" x14ac:dyDescent="0.6">
      <c r="A1066" s="104" t="s">
        <v>55</v>
      </c>
      <c r="B1066" s="106" t="s">
        <v>573</v>
      </c>
      <c r="C1066" s="103"/>
      <c r="D1066" s="103"/>
      <c r="E1066" s="103"/>
      <c r="F1066" s="103"/>
      <c r="G1066" s="103"/>
      <c r="H1066" s="103"/>
      <c r="I1066" s="103"/>
      <c r="J1066" s="103"/>
      <c r="K1066" s="103"/>
    </row>
    <row r="1067" spans="1:11" x14ac:dyDescent="0.6">
      <c r="A1067" s="104"/>
      <c r="B1067" s="105"/>
      <c r="C1067" s="103"/>
      <c r="D1067" s="103"/>
      <c r="E1067" s="103"/>
      <c r="F1067" s="103"/>
      <c r="G1067" s="103"/>
      <c r="H1067" s="103"/>
      <c r="I1067" s="103"/>
      <c r="J1067" s="103"/>
      <c r="K1067" s="103"/>
    </row>
    <row r="1068" spans="1:11" x14ac:dyDescent="0.6">
      <c r="A1068" s="101"/>
      <c r="B1068" s="108" t="s">
        <v>574</v>
      </c>
      <c r="C1068" s="103"/>
      <c r="D1068" s="103"/>
      <c r="E1068" s="103"/>
      <c r="F1068" s="103"/>
      <c r="G1068" s="103"/>
      <c r="H1068" s="103"/>
      <c r="I1068" s="103"/>
      <c r="J1068" s="103"/>
      <c r="K1068" s="103"/>
    </row>
    <row r="1069" spans="1:11" x14ac:dyDescent="0.6">
      <c r="A1069" s="104"/>
      <c r="B1069" s="105"/>
      <c r="C1069" s="103"/>
      <c r="D1069" s="103"/>
      <c r="E1069" s="103"/>
      <c r="F1069" s="103"/>
      <c r="G1069" s="103"/>
      <c r="H1069" s="103"/>
      <c r="I1069" s="103"/>
      <c r="J1069" s="103"/>
      <c r="K1069" s="103"/>
    </row>
    <row r="1070" spans="1:11" ht="26" x14ac:dyDescent="0.6">
      <c r="A1070" s="104" t="s">
        <v>58</v>
      </c>
      <c r="B1070" s="106" t="s">
        <v>575</v>
      </c>
      <c r="C1070" s="103"/>
      <c r="D1070" s="103"/>
      <c r="E1070" s="103"/>
      <c r="F1070" s="103"/>
      <c r="G1070" s="103"/>
      <c r="H1070" s="103"/>
      <c r="I1070" s="103"/>
      <c r="J1070" s="103"/>
      <c r="K1070" s="103"/>
    </row>
    <row r="1071" spans="1:11" x14ac:dyDescent="0.6">
      <c r="A1071" s="104"/>
      <c r="B1071" s="105"/>
      <c r="C1071" s="103"/>
      <c r="D1071" s="103"/>
      <c r="E1071" s="103"/>
      <c r="F1071" s="103"/>
      <c r="G1071" s="103"/>
      <c r="H1071" s="103"/>
      <c r="I1071" s="103"/>
      <c r="J1071" s="103"/>
      <c r="K1071" s="103"/>
    </row>
    <row r="1072" spans="1:11" ht="39" x14ac:dyDescent="0.6">
      <c r="A1072" s="104" t="s">
        <v>60</v>
      </c>
      <c r="B1072" s="106" t="s">
        <v>576</v>
      </c>
      <c r="C1072" s="103"/>
      <c r="D1072" s="103"/>
      <c r="E1072" s="103"/>
      <c r="F1072" s="103"/>
      <c r="G1072" s="103"/>
      <c r="H1072" s="103"/>
      <c r="I1072" s="103"/>
      <c r="J1072" s="103"/>
      <c r="K1072" s="103"/>
    </row>
    <row r="1073" spans="1:11" x14ac:dyDescent="0.6">
      <c r="A1073" s="104"/>
      <c r="B1073" s="105"/>
      <c r="C1073" s="103"/>
      <c r="D1073" s="103"/>
      <c r="E1073" s="103"/>
      <c r="F1073" s="103"/>
      <c r="G1073" s="103"/>
      <c r="H1073" s="103"/>
      <c r="I1073" s="103"/>
      <c r="J1073" s="103"/>
      <c r="K1073" s="103"/>
    </row>
    <row r="1074" spans="1:11" x14ac:dyDescent="0.6">
      <c r="A1074" s="101"/>
      <c r="B1074" s="108" t="s">
        <v>577</v>
      </c>
      <c r="C1074" s="103"/>
      <c r="D1074" s="103"/>
      <c r="E1074" s="103"/>
      <c r="F1074" s="103"/>
      <c r="G1074" s="103"/>
      <c r="H1074" s="103"/>
      <c r="I1074" s="103"/>
      <c r="J1074" s="103"/>
      <c r="K1074" s="103"/>
    </row>
    <row r="1075" spans="1:11" x14ac:dyDescent="0.6">
      <c r="A1075" s="104"/>
      <c r="B1075" s="105"/>
      <c r="C1075" s="103"/>
      <c r="D1075" s="103"/>
      <c r="E1075" s="103"/>
      <c r="F1075" s="103"/>
      <c r="G1075" s="103"/>
      <c r="H1075" s="103"/>
      <c r="I1075" s="103"/>
      <c r="J1075" s="103"/>
      <c r="K1075" s="103"/>
    </row>
    <row r="1076" spans="1:11" ht="26" x14ac:dyDescent="0.6">
      <c r="A1076" s="104" t="s">
        <v>63</v>
      </c>
      <c r="B1076" s="106" t="s">
        <v>578</v>
      </c>
      <c r="C1076" s="103"/>
      <c r="D1076" s="103"/>
      <c r="E1076" s="103"/>
      <c r="F1076" s="103"/>
      <c r="G1076" s="103"/>
      <c r="H1076" s="103"/>
      <c r="I1076" s="103"/>
      <c r="J1076" s="103"/>
      <c r="K1076" s="103"/>
    </row>
    <row r="1077" spans="1:11" x14ac:dyDescent="0.6">
      <c r="A1077" s="104"/>
      <c r="B1077" s="105"/>
      <c r="C1077" s="103"/>
      <c r="D1077" s="103"/>
      <c r="E1077" s="103"/>
      <c r="F1077" s="103"/>
      <c r="G1077" s="103"/>
      <c r="H1077" s="103"/>
      <c r="I1077" s="103"/>
      <c r="J1077" s="103"/>
      <c r="K1077" s="103"/>
    </row>
    <row r="1078" spans="1:11" ht="65" x14ac:dyDescent="0.6">
      <c r="A1078" s="104" t="s">
        <v>65</v>
      </c>
      <c r="B1078" s="106" t="s">
        <v>579</v>
      </c>
      <c r="C1078" s="103"/>
      <c r="D1078" s="103"/>
      <c r="E1078" s="103"/>
      <c r="F1078" s="103"/>
      <c r="G1078" s="103"/>
      <c r="H1078" s="103"/>
      <c r="I1078" s="103"/>
      <c r="J1078" s="103"/>
      <c r="K1078" s="103"/>
    </row>
    <row r="1079" spans="1:11" x14ac:dyDescent="0.6">
      <c r="A1079" s="104"/>
      <c r="B1079" s="105"/>
      <c r="C1079" s="103"/>
      <c r="D1079" s="103"/>
      <c r="E1079" s="103"/>
      <c r="F1079" s="103"/>
      <c r="G1079" s="103"/>
      <c r="H1079" s="103"/>
      <c r="I1079" s="103"/>
      <c r="J1079" s="103"/>
      <c r="K1079" s="103"/>
    </row>
    <row r="1080" spans="1:11" ht="26" x14ac:dyDescent="0.6">
      <c r="A1080" s="104" t="s">
        <v>208</v>
      </c>
      <c r="B1080" s="106" t="s">
        <v>580</v>
      </c>
      <c r="C1080" s="103"/>
      <c r="D1080" s="103"/>
      <c r="E1080" s="103"/>
      <c r="F1080" s="103"/>
      <c r="G1080" s="103"/>
      <c r="H1080" s="103"/>
      <c r="I1080" s="103"/>
      <c r="J1080" s="103"/>
      <c r="K1080" s="103"/>
    </row>
    <row r="1081" spans="1:11" x14ac:dyDescent="0.6">
      <c r="A1081" s="104"/>
      <c r="B1081" s="105"/>
      <c r="C1081" s="103"/>
      <c r="D1081" s="103"/>
      <c r="E1081" s="103"/>
      <c r="F1081" s="103"/>
      <c r="G1081" s="103"/>
      <c r="H1081" s="103"/>
      <c r="I1081" s="103"/>
      <c r="J1081" s="103"/>
      <c r="K1081" s="103"/>
    </row>
    <row r="1082" spans="1:11" ht="26" x14ac:dyDescent="0.6">
      <c r="A1082" s="104" t="s">
        <v>252</v>
      </c>
      <c r="B1082" s="106" t="s">
        <v>581</v>
      </c>
      <c r="C1082" s="103"/>
      <c r="D1082" s="103"/>
      <c r="E1082" s="103"/>
      <c r="F1082" s="103"/>
      <c r="G1082" s="103"/>
      <c r="H1082" s="103"/>
      <c r="I1082" s="103"/>
      <c r="J1082" s="103"/>
      <c r="K1082" s="103"/>
    </row>
    <row r="1083" spans="1:11" x14ac:dyDescent="0.6">
      <c r="A1083" s="104"/>
      <c r="B1083" s="105"/>
      <c r="C1083" s="103"/>
      <c r="D1083" s="103"/>
      <c r="E1083" s="103"/>
      <c r="F1083" s="103"/>
      <c r="G1083" s="103"/>
      <c r="H1083" s="103"/>
      <c r="I1083" s="103"/>
      <c r="J1083" s="103"/>
      <c r="K1083" s="103"/>
    </row>
    <row r="1084" spans="1:11" x14ac:dyDescent="0.6">
      <c r="A1084" s="101"/>
      <c r="B1084" s="102" t="s">
        <v>582</v>
      </c>
      <c r="C1084" s="103"/>
      <c r="D1084" s="103"/>
      <c r="E1084" s="103"/>
      <c r="F1084" s="103"/>
      <c r="G1084" s="103"/>
      <c r="H1084" s="103"/>
      <c r="I1084" s="103"/>
      <c r="J1084" s="103"/>
      <c r="K1084" s="103"/>
    </row>
    <row r="1085" spans="1:11" x14ac:dyDescent="0.6">
      <c r="A1085" s="104"/>
      <c r="B1085" s="105"/>
      <c r="C1085" s="103"/>
      <c r="D1085" s="103"/>
      <c r="E1085" s="103"/>
      <c r="F1085" s="103"/>
      <c r="G1085" s="103"/>
      <c r="H1085" s="103"/>
      <c r="I1085" s="103"/>
      <c r="J1085" s="103"/>
      <c r="K1085" s="103"/>
    </row>
    <row r="1086" spans="1:11" ht="26" x14ac:dyDescent="0.6">
      <c r="A1086" s="104" t="s">
        <v>67</v>
      </c>
      <c r="B1086" s="106" t="s">
        <v>583</v>
      </c>
      <c r="C1086" s="103"/>
      <c r="D1086" s="103"/>
      <c r="E1086" s="103"/>
      <c r="F1086" s="103"/>
      <c r="G1086" s="103"/>
      <c r="H1086" s="103"/>
      <c r="I1086" s="103"/>
      <c r="J1086" s="103"/>
      <c r="K1086" s="103"/>
    </row>
    <row r="1087" spans="1:11" x14ac:dyDescent="0.6">
      <c r="A1087" s="104"/>
      <c r="B1087" s="105"/>
      <c r="C1087" s="103"/>
      <c r="D1087" s="103"/>
      <c r="E1087" s="103"/>
      <c r="F1087" s="103"/>
      <c r="G1087" s="103"/>
      <c r="H1087" s="103"/>
      <c r="I1087" s="103"/>
      <c r="J1087" s="103"/>
      <c r="K1087" s="103"/>
    </row>
    <row r="1088" spans="1:11" x14ac:dyDescent="0.6">
      <c r="A1088" s="104" t="s">
        <v>49</v>
      </c>
      <c r="B1088" s="106" t="s">
        <v>584</v>
      </c>
      <c r="C1088" s="103"/>
      <c r="D1088" s="103"/>
      <c r="E1088" s="103"/>
      <c r="F1088" s="103"/>
      <c r="G1088" s="103"/>
      <c r="H1088" s="103"/>
      <c r="I1088" s="103"/>
      <c r="J1088" s="103"/>
      <c r="K1088" s="103"/>
    </row>
    <row r="1089" spans="1:11" x14ac:dyDescent="0.6">
      <c r="A1089" s="104"/>
      <c r="B1089" s="105"/>
      <c r="C1089" s="103"/>
      <c r="D1089" s="103"/>
      <c r="E1089" s="103"/>
      <c r="F1089" s="103"/>
      <c r="G1089" s="103"/>
      <c r="H1089" s="103"/>
      <c r="I1089" s="103"/>
      <c r="J1089" s="103"/>
      <c r="K1089" s="103"/>
    </row>
    <row r="1090" spans="1:11" x14ac:dyDescent="0.6">
      <c r="A1090" s="104" t="s">
        <v>109</v>
      </c>
      <c r="B1090" s="106" t="s">
        <v>585</v>
      </c>
      <c r="C1090" s="103"/>
      <c r="D1090" s="103"/>
      <c r="E1090" s="107"/>
      <c r="F1090" s="103"/>
      <c r="G1090" s="103"/>
      <c r="H1090" s="103"/>
      <c r="I1090" s="103"/>
      <c r="J1090" s="103"/>
      <c r="K1090" s="103"/>
    </row>
    <row r="1091" spans="1:11" x14ac:dyDescent="0.6">
      <c r="A1091" s="104"/>
      <c r="B1091" s="105"/>
      <c r="C1091" s="103"/>
      <c r="D1091" s="103"/>
      <c r="E1091" s="103"/>
      <c r="F1091" s="103"/>
      <c r="G1091" s="103"/>
      <c r="H1091" s="103"/>
      <c r="I1091" s="103"/>
      <c r="J1091" s="103"/>
      <c r="K1091" s="103"/>
    </row>
    <row r="1092" spans="1:11" x14ac:dyDescent="0.6">
      <c r="A1092" s="104" t="s">
        <v>111</v>
      </c>
      <c r="B1092" s="106" t="s">
        <v>586</v>
      </c>
      <c r="C1092" s="103"/>
      <c r="D1092" s="103"/>
      <c r="E1092" s="107"/>
      <c r="F1092" s="103"/>
      <c r="G1092" s="103"/>
      <c r="H1092" s="103"/>
      <c r="I1092" s="103"/>
      <c r="J1092" s="103"/>
      <c r="K1092" s="103"/>
    </row>
    <row r="1093" spans="1:11" x14ac:dyDescent="0.6">
      <c r="A1093" s="104"/>
      <c r="B1093" s="105"/>
      <c r="C1093" s="103"/>
      <c r="D1093" s="103"/>
      <c r="E1093" s="103"/>
      <c r="F1093" s="103"/>
      <c r="G1093" s="103"/>
      <c r="H1093" s="103"/>
      <c r="I1093" s="103"/>
      <c r="J1093" s="103"/>
      <c r="K1093" s="103"/>
    </row>
    <row r="1094" spans="1:11" x14ac:dyDescent="0.6">
      <c r="A1094" s="104" t="s">
        <v>113</v>
      </c>
      <c r="B1094" s="106" t="s">
        <v>587</v>
      </c>
      <c r="C1094" s="103"/>
      <c r="D1094" s="103"/>
      <c r="E1094" s="107"/>
      <c r="F1094" s="103"/>
      <c r="G1094" s="103"/>
      <c r="H1094" s="103"/>
      <c r="I1094" s="103"/>
      <c r="J1094" s="103"/>
      <c r="K1094" s="103"/>
    </row>
    <row r="1095" spans="1:11" x14ac:dyDescent="0.6">
      <c r="A1095" s="104"/>
      <c r="B1095" s="105"/>
      <c r="C1095" s="103"/>
      <c r="D1095" s="103"/>
      <c r="E1095" s="103"/>
      <c r="F1095" s="103"/>
      <c r="G1095" s="103"/>
      <c r="H1095" s="103"/>
      <c r="I1095" s="103"/>
      <c r="J1095" s="103"/>
      <c r="K1095" s="103"/>
    </row>
    <row r="1096" spans="1:11" x14ac:dyDescent="0.6">
      <c r="A1096" s="104" t="s">
        <v>236</v>
      </c>
      <c r="B1096" s="106" t="s">
        <v>588</v>
      </c>
      <c r="C1096" s="103"/>
      <c r="D1096" s="103"/>
      <c r="E1096" s="107"/>
      <c r="F1096" s="103"/>
      <c r="G1096" s="103"/>
      <c r="H1096" s="103"/>
      <c r="I1096" s="103"/>
      <c r="J1096" s="103"/>
      <c r="K1096" s="103"/>
    </row>
    <row r="1097" spans="1:11" x14ac:dyDescent="0.6">
      <c r="A1097" s="104"/>
      <c r="B1097" s="105"/>
      <c r="C1097" s="103"/>
      <c r="D1097" s="103"/>
      <c r="E1097" s="103"/>
      <c r="F1097" s="103"/>
      <c r="G1097" s="103"/>
      <c r="H1097" s="103"/>
      <c r="I1097" s="103"/>
      <c r="J1097" s="103"/>
      <c r="K1097" s="103"/>
    </row>
    <row r="1098" spans="1:11" x14ac:dyDescent="0.6">
      <c r="A1098" s="104" t="s">
        <v>238</v>
      </c>
      <c r="B1098" s="106" t="s">
        <v>589</v>
      </c>
      <c r="C1098" s="103"/>
      <c r="D1098" s="103"/>
      <c r="E1098" s="103"/>
      <c r="F1098" s="103"/>
      <c r="G1098" s="103"/>
      <c r="H1098" s="103"/>
      <c r="I1098" s="103"/>
      <c r="J1098" s="103"/>
      <c r="K1098" s="103"/>
    </row>
    <row r="1099" spans="1:11" x14ac:dyDescent="0.6">
      <c r="A1099" s="104"/>
      <c r="B1099" s="105"/>
      <c r="C1099" s="103"/>
      <c r="D1099" s="103"/>
      <c r="E1099" s="107"/>
      <c r="F1099" s="103"/>
      <c r="G1099" s="103"/>
      <c r="H1099" s="103"/>
      <c r="I1099" s="103"/>
      <c r="J1099" s="103"/>
      <c r="K1099" s="103"/>
    </row>
    <row r="1100" spans="1:11" x14ac:dyDescent="0.6">
      <c r="A1100" s="104" t="s">
        <v>590</v>
      </c>
      <c r="B1100" s="106" t="s">
        <v>591</v>
      </c>
      <c r="C1100" s="103"/>
      <c r="D1100" s="107"/>
      <c r="E1100" s="103"/>
      <c r="F1100" s="107"/>
      <c r="G1100" s="103"/>
      <c r="H1100" s="103"/>
      <c r="I1100" s="103"/>
      <c r="J1100" s="103"/>
      <c r="K1100" s="103"/>
    </row>
    <row r="1101" spans="1:11" x14ac:dyDescent="0.6">
      <c r="A1101" s="104"/>
      <c r="B1101" s="105"/>
      <c r="C1101" s="103"/>
      <c r="D1101" s="103"/>
      <c r="E1101" s="103"/>
      <c r="F1101" s="103"/>
      <c r="G1101" s="103"/>
      <c r="H1101" s="103"/>
      <c r="I1101" s="103"/>
      <c r="J1101" s="103"/>
      <c r="K1101" s="103"/>
    </row>
    <row r="1102" spans="1:11" x14ac:dyDescent="0.6">
      <c r="A1102" s="104" t="s">
        <v>592</v>
      </c>
      <c r="B1102" s="106" t="s">
        <v>593</v>
      </c>
      <c r="C1102" s="103"/>
      <c r="D1102" s="107"/>
      <c r="E1102" s="103"/>
      <c r="F1102" s="107"/>
      <c r="G1102" s="103"/>
      <c r="H1102" s="103"/>
      <c r="I1102" s="103"/>
      <c r="J1102" s="103"/>
      <c r="K1102" s="103"/>
    </row>
    <row r="1103" spans="1:11" x14ac:dyDescent="0.6">
      <c r="A1103" s="104"/>
      <c r="B1103" s="105"/>
      <c r="C1103" s="103"/>
      <c r="D1103" s="103"/>
      <c r="E1103" s="103"/>
      <c r="F1103" s="103"/>
      <c r="G1103" s="103"/>
      <c r="H1103" s="103"/>
      <c r="I1103" s="103"/>
      <c r="J1103" s="103"/>
      <c r="K1103" s="103"/>
    </row>
    <row r="1104" spans="1:11" x14ac:dyDescent="0.6">
      <c r="A1104" s="104" t="s">
        <v>594</v>
      </c>
      <c r="B1104" s="106" t="s">
        <v>595</v>
      </c>
      <c r="C1104" s="103"/>
      <c r="D1104" s="103"/>
      <c r="E1104" s="107"/>
      <c r="F1104" s="103"/>
      <c r="G1104" s="103"/>
      <c r="H1104" s="103"/>
      <c r="I1104" s="103"/>
      <c r="J1104" s="103"/>
      <c r="K1104" s="103"/>
    </row>
    <row r="1105" spans="1:11" x14ac:dyDescent="0.6">
      <c r="A1105" s="104"/>
      <c r="B1105" s="105"/>
      <c r="C1105" s="103"/>
      <c r="D1105" s="103"/>
      <c r="E1105" s="103"/>
      <c r="F1105" s="103"/>
      <c r="G1105" s="103"/>
      <c r="H1105" s="103"/>
      <c r="I1105" s="103"/>
      <c r="J1105" s="103"/>
      <c r="K1105" s="103"/>
    </row>
    <row r="1106" spans="1:11" ht="26" x14ac:dyDescent="0.6">
      <c r="A1106" s="104" t="s">
        <v>51</v>
      </c>
      <c r="B1106" s="106" t="s">
        <v>596</v>
      </c>
      <c r="C1106" s="103"/>
      <c r="D1106" s="103"/>
      <c r="E1106" s="103"/>
      <c r="F1106" s="103"/>
      <c r="G1106" s="103"/>
      <c r="H1106" s="103"/>
      <c r="I1106" s="103"/>
      <c r="J1106" s="103"/>
      <c r="K1106" s="103"/>
    </row>
    <row r="1107" spans="1:11" x14ac:dyDescent="0.6">
      <c r="A1107" s="104"/>
      <c r="B1107" s="105"/>
      <c r="C1107" s="103"/>
      <c r="D1107" s="103"/>
      <c r="E1107" s="103"/>
      <c r="F1107" s="103"/>
      <c r="G1107" s="103"/>
      <c r="H1107" s="103"/>
      <c r="I1107" s="103"/>
      <c r="J1107" s="103"/>
      <c r="K1107" s="103"/>
    </row>
    <row r="1108" spans="1:11" ht="26" x14ac:dyDescent="0.6">
      <c r="A1108" s="104" t="s">
        <v>53</v>
      </c>
      <c r="B1108" s="106" t="s">
        <v>597</v>
      </c>
      <c r="C1108" s="103"/>
      <c r="D1108" s="103"/>
      <c r="E1108" s="103"/>
      <c r="F1108" s="103"/>
      <c r="G1108" s="103"/>
      <c r="H1108" s="103"/>
      <c r="I1108" s="103"/>
      <c r="J1108" s="103"/>
      <c r="K1108" s="103"/>
    </row>
    <row r="1109" spans="1:11" x14ac:dyDescent="0.6">
      <c r="A1109" s="104"/>
      <c r="B1109" s="105"/>
      <c r="C1109" s="103"/>
      <c r="D1109" s="103"/>
      <c r="E1109" s="103"/>
      <c r="F1109" s="103"/>
      <c r="G1109" s="103"/>
      <c r="H1109" s="103"/>
      <c r="I1109" s="103"/>
      <c r="J1109" s="103"/>
      <c r="K1109" s="103"/>
    </row>
    <row r="1110" spans="1:11" ht="26" x14ac:dyDescent="0.6">
      <c r="A1110" s="104" t="s">
        <v>55</v>
      </c>
      <c r="B1110" s="106" t="s">
        <v>598</v>
      </c>
      <c r="C1110" s="103"/>
      <c r="D1110" s="103"/>
      <c r="E1110" s="103"/>
      <c r="F1110" s="103"/>
      <c r="G1110" s="103"/>
      <c r="H1110" s="103"/>
      <c r="I1110" s="103"/>
      <c r="J1110" s="103"/>
      <c r="K1110" s="103"/>
    </row>
    <row r="1111" spans="1:11" x14ac:dyDescent="0.6">
      <c r="A1111" s="104"/>
      <c r="B1111" s="105"/>
      <c r="C1111" s="103"/>
      <c r="D1111" s="103"/>
      <c r="E1111" s="103"/>
      <c r="F1111" s="103"/>
      <c r="G1111" s="103"/>
      <c r="H1111" s="103"/>
      <c r="I1111" s="103"/>
      <c r="J1111" s="103"/>
      <c r="K1111" s="103"/>
    </row>
    <row r="1112" spans="1:11" ht="26" x14ac:dyDescent="0.6">
      <c r="A1112" s="104" t="s">
        <v>58</v>
      </c>
      <c r="B1112" s="106" t="s">
        <v>599</v>
      </c>
      <c r="C1112" s="107"/>
      <c r="D1112" s="103"/>
      <c r="E1112" s="103"/>
      <c r="F1112" s="103"/>
      <c r="G1112" s="103"/>
      <c r="H1112" s="103"/>
      <c r="I1112" s="103"/>
      <c r="J1112" s="103"/>
      <c r="K1112" s="103"/>
    </row>
    <row r="1113" spans="1:11" x14ac:dyDescent="0.6">
      <c r="A1113" s="104"/>
      <c r="B1113" s="105"/>
      <c r="C1113" s="103"/>
      <c r="D1113" s="103"/>
      <c r="E1113" s="103"/>
      <c r="F1113" s="103"/>
      <c r="G1113" s="103"/>
      <c r="H1113" s="103"/>
      <c r="I1113" s="103"/>
      <c r="J1113" s="103"/>
      <c r="K1113" s="103"/>
    </row>
    <row r="1114" spans="1:11" x14ac:dyDescent="0.6">
      <c r="A1114" s="104"/>
      <c r="B1114" s="105"/>
      <c r="C1114" s="103"/>
      <c r="D1114" s="103"/>
      <c r="E1114" s="103"/>
      <c r="F1114" s="103"/>
      <c r="G1114" s="103"/>
      <c r="H1114" s="103"/>
      <c r="I1114" s="103"/>
      <c r="J1114" s="103"/>
      <c r="K1114" s="103"/>
    </row>
    <row r="1115" spans="1:11" x14ac:dyDescent="0.6">
      <c r="A1115" s="104"/>
      <c r="B1115" s="105"/>
      <c r="C1115" s="103"/>
      <c r="D1115" s="103"/>
      <c r="E1115" s="103"/>
      <c r="F1115" s="103"/>
      <c r="G1115" s="103"/>
      <c r="H1115" s="103"/>
      <c r="I1115" s="103"/>
      <c r="J1115" s="103"/>
      <c r="K1115" s="103"/>
    </row>
    <row r="1116" spans="1:11" x14ac:dyDescent="0.6">
      <c r="A1116" s="101"/>
      <c r="B1116" s="102" t="s">
        <v>600</v>
      </c>
      <c r="C1116" s="103"/>
      <c r="D1116" s="103"/>
      <c r="E1116" s="103"/>
      <c r="F1116" s="103"/>
      <c r="G1116" s="103"/>
      <c r="H1116" s="103"/>
      <c r="I1116" s="103"/>
      <c r="J1116" s="103"/>
      <c r="K1116" s="103"/>
    </row>
    <row r="1117" spans="1:11" x14ac:dyDescent="0.6">
      <c r="A1117" s="104"/>
      <c r="B1117" s="105"/>
      <c r="C1117" s="103"/>
      <c r="D1117" s="103"/>
      <c r="E1117" s="103"/>
      <c r="F1117" s="103"/>
      <c r="G1117" s="103"/>
      <c r="H1117" s="103"/>
      <c r="I1117" s="103"/>
      <c r="J1117" s="103"/>
      <c r="K1117" s="103"/>
    </row>
    <row r="1118" spans="1:11" x14ac:dyDescent="0.6">
      <c r="A1118" s="101"/>
      <c r="B1118" s="108" t="s">
        <v>601</v>
      </c>
      <c r="C1118" s="103"/>
      <c r="D1118" s="103"/>
      <c r="E1118" s="103"/>
      <c r="F1118" s="103"/>
      <c r="G1118" s="103"/>
      <c r="H1118" s="103"/>
      <c r="I1118" s="103"/>
      <c r="J1118" s="103"/>
      <c r="K1118" s="103"/>
    </row>
    <row r="1119" spans="1:11" x14ac:dyDescent="0.6">
      <c r="A1119" s="104"/>
      <c r="B1119" s="105"/>
      <c r="C1119" s="103"/>
      <c r="D1119" s="103"/>
      <c r="E1119" s="103"/>
      <c r="F1119" s="103"/>
      <c r="G1119" s="103"/>
      <c r="H1119" s="103"/>
      <c r="I1119" s="103"/>
      <c r="J1119" s="103"/>
      <c r="K1119" s="103"/>
    </row>
    <row r="1120" spans="1:11" x14ac:dyDescent="0.6">
      <c r="A1120" s="104" t="s">
        <v>67</v>
      </c>
      <c r="B1120" s="106" t="s">
        <v>602</v>
      </c>
      <c r="C1120" s="103"/>
      <c r="D1120" s="103"/>
      <c r="E1120" s="103"/>
      <c r="F1120" s="103"/>
      <c r="G1120" s="103"/>
      <c r="H1120" s="103"/>
      <c r="I1120" s="103"/>
      <c r="J1120" s="103"/>
      <c r="K1120" s="103"/>
    </row>
    <row r="1121" spans="1:11" x14ac:dyDescent="0.6">
      <c r="A1121" s="104"/>
      <c r="B1121" s="105"/>
      <c r="C1121" s="103"/>
      <c r="D1121" s="103"/>
      <c r="E1121" s="103"/>
      <c r="F1121" s="103"/>
      <c r="G1121" s="103"/>
      <c r="H1121" s="103"/>
      <c r="I1121" s="103"/>
      <c r="J1121" s="103"/>
      <c r="K1121" s="103"/>
    </row>
    <row r="1122" spans="1:11" x14ac:dyDescent="0.6">
      <c r="A1122" s="101"/>
      <c r="B1122" s="108" t="s">
        <v>131</v>
      </c>
      <c r="C1122" s="103"/>
      <c r="D1122" s="103"/>
      <c r="E1122" s="103"/>
      <c r="F1122" s="103"/>
      <c r="G1122" s="103"/>
      <c r="H1122" s="103"/>
      <c r="I1122" s="103"/>
      <c r="J1122" s="103"/>
      <c r="K1122" s="103"/>
    </row>
    <row r="1123" spans="1:11" x14ac:dyDescent="0.6">
      <c r="A1123" s="104"/>
      <c r="B1123" s="105"/>
      <c r="C1123" s="103"/>
      <c r="D1123" s="103"/>
      <c r="E1123" s="103"/>
      <c r="F1123" s="103"/>
      <c r="G1123" s="103"/>
      <c r="H1123" s="103"/>
      <c r="I1123" s="103"/>
      <c r="J1123" s="103"/>
      <c r="K1123" s="103"/>
    </row>
    <row r="1124" spans="1:11" x14ac:dyDescent="0.6">
      <c r="A1124" s="104" t="s">
        <v>49</v>
      </c>
      <c r="B1124" s="106" t="s">
        <v>603</v>
      </c>
      <c r="C1124" s="103"/>
      <c r="D1124" s="103"/>
      <c r="E1124" s="103"/>
      <c r="F1124" s="103"/>
      <c r="G1124" s="103"/>
      <c r="H1124" s="103"/>
      <c r="I1124" s="103"/>
      <c r="J1124" s="103"/>
      <c r="K1124" s="103"/>
    </row>
    <row r="1125" spans="1:11" x14ac:dyDescent="0.6">
      <c r="A1125" s="104"/>
      <c r="B1125" s="105"/>
      <c r="C1125" s="103"/>
      <c r="D1125" s="103"/>
      <c r="E1125" s="103"/>
      <c r="F1125" s="103"/>
      <c r="G1125" s="103"/>
      <c r="H1125" s="103"/>
      <c r="I1125" s="103"/>
      <c r="J1125" s="103"/>
      <c r="K1125" s="103"/>
    </row>
    <row r="1126" spans="1:11" x14ac:dyDescent="0.6">
      <c r="A1126" s="101"/>
      <c r="B1126" s="118" t="s">
        <v>604</v>
      </c>
      <c r="C1126" s="103"/>
      <c r="D1126" s="103"/>
      <c r="E1126" s="103"/>
      <c r="F1126" s="103"/>
      <c r="G1126" s="103"/>
      <c r="H1126" s="103"/>
      <c r="I1126" s="103"/>
      <c r="J1126" s="103"/>
      <c r="K1126" s="103"/>
    </row>
    <row r="1127" spans="1:11" x14ac:dyDescent="0.6">
      <c r="A1127" s="104"/>
      <c r="B1127" s="105"/>
      <c r="C1127" s="103"/>
      <c r="D1127" s="103"/>
      <c r="E1127" s="103"/>
      <c r="F1127" s="103"/>
      <c r="G1127" s="103"/>
      <c r="H1127" s="103"/>
      <c r="I1127" s="103"/>
      <c r="J1127" s="103"/>
      <c r="K1127" s="103"/>
    </row>
    <row r="1128" spans="1:11" ht="26" x14ac:dyDescent="0.6">
      <c r="A1128" s="104" t="s">
        <v>51</v>
      </c>
      <c r="B1128" s="106" t="s">
        <v>605</v>
      </c>
      <c r="C1128" s="103"/>
      <c r="D1128" s="103"/>
      <c r="E1128" s="103"/>
      <c r="F1128" s="103"/>
      <c r="G1128" s="103"/>
      <c r="H1128" s="103"/>
      <c r="I1128" s="103"/>
      <c r="J1128" s="103"/>
      <c r="K1128" s="103"/>
    </row>
    <row r="1129" spans="1:11" x14ac:dyDescent="0.6">
      <c r="A1129" s="104"/>
      <c r="B1129" s="105"/>
      <c r="C1129" s="103"/>
      <c r="D1129" s="103"/>
      <c r="E1129" s="103"/>
      <c r="F1129" s="103"/>
      <c r="G1129" s="103"/>
      <c r="H1129" s="103"/>
      <c r="I1129" s="103"/>
      <c r="J1129" s="103"/>
      <c r="K1129" s="103"/>
    </row>
    <row r="1130" spans="1:11" x14ac:dyDescent="0.6">
      <c r="A1130" s="101"/>
      <c r="B1130" s="108" t="s">
        <v>385</v>
      </c>
      <c r="C1130" s="103"/>
      <c r="D1130" s="103"/>
      <c r="E1130" s="103"/>
      <c r="F1130" s="103"/>
      <c r="G1130" s="103"/>
      <c r="H1130" s="103"/>
      <c r="I1130" s="103"/>
      <c r="J1130" s="103"/>
      <c r="K1130" s="103"/>
    </row>
    <row r="1131" spans="1:11" x14ac:dyDescent="0.6">
      <c r="A1131" s="104"/>
      <c r="B1131" s="105"/>
      <c r="C1131" s="103"/>
      <c r="D1131" s="103"/>
      <c r="E1131" s="103"/>
      <c r="F1131" s="103"/>
      <c r="G1131" s="103"/>
      <c r="H1131" s="103"/>
      <c r="I1131" s="103"/>
      <c r="J1131" s="103"/>
      <c r="K1131" s="103"/>
    </row>
    <row r="1132" spans="1:11" ht="39" x14ac:dyDescent="0.6">
      <c r="A1132" s="104" t="s">
        <v>53</v>
      </c>
      <c r="B1132" s="106" t="s">
        <v>606</v>
      </c>
      <c r="C1132" s="103"/>
      <c r="D1132" s="103"/>
      <c r="E1132" s="103"/>
      <c r="F1132" s="103"/>
      <c r="G1132" s="103"/>
      <c r="H1132" s="103"/>
      <c r="I1132" s="103"/>
      <c r="J1132" s="103"/>
      <c r="K1132" s="103"/>
    </row>
    <row r="1133" spans="1:11" x14ac:dyDescent="0.6">
      <c r="A1133" s="104"/>
      <c r="B1133" s="105"/>
      <c r="C1133" s="103"/>
      <c r="D1133" s="103"/>
      <c r="E1133" s="103"/>
      <c r="F1133" s="103"/>
      <c r="G1133" s="103"/>
      <c r="H1133" s="103"/>
      <c r="I1133" s="103"/>
      <c r="J1133" s="103"/>
      <c r="K1133" s="103"/>
    </row>
    <row r="1134" spans="1:11" ht="65" x14ac:dyDescent="0.6">
      <c r="A1134" s="104" t="s">
        <v>55</v>
      </c>
      <c r="B1134" s="106" t="s">
        <v>607</v>
      </c>
      <c r="C1134" s="103"/>
      <c r="D1134" s="103"/>
      <c r="E1134" s="103"/>
      <c r="F1134" s="103"/>
      <c r="G1134" s="103"/>
      <c r="H1134" s="103"/>
      <c r="I1134" s="103"/>
      <c r="J1134" s="103"/>
      <c r="K1134" s="103"/>
    </row>
    <row r="1135" spans="1:11" x14ac:dyDescent="0.6">
      <c r="A1135" s="104"/>
      <c r="B1135" s="105"/>
      <c r="C1135" s="103"/>
      <c r="D1135" s="103"/>
      <c r="E1135" s="103"/>
      <c r="F1135" s="103"/>
      <c r="G1135" s="103"/>
      <c r="H1135" s="103"/>
      <c r="I1135" s="103"/>
      <c r="J1135" s="103"/>
      <c r="K1135" s="103"/>
    </row>
    <row r="1136" spans="1:11" ht="52" x14ac:dyDescent="0.6">
      <c r="A1136" s="104" t="s">
        <v>58</v>
      </c>
      <c r="B1136" s="106" t="s">
        <v>608</v>
      </c>
      <c r="C1136" s="103"/>
      <c r="D1136" s="103"/>
      <c r="E1136" s="103"/>
      <c r="F1136" s="103"/>
      <c r="G1136" s="103"/>
      <c r="H1136" s="103"/>
      <c r="I1136" s="103"/>
      <c r="J1136" s="103"/>
      <c r="K1136" s="103"/>
    </row>
    <row r="1137" spans="1:11" x14ac:dyDescent="0.6">
      <c r="A1137" s="104"/>
      <c r="B1137" s="105"/>
      <c r="C1137" s="103"/>
      <c r="D1137" s="103"/>
      <c r="E1137" s="103"/>
      <c r="F1137" s="103"/>
      <c r="G1137" s="103"/>
      <c r="H1137" s="103"/>
      <c r="I1137" s="103"/>
      <c r="J1137" s="103"/>
      <c r="K1137" s="103"/>
    </row>
    <row r="1138" spans="1:11" ht="39" x14ac:dyDescent="0.6">
      <c r="A1138" s="104" t="s">
        <v>60</v>
      </c>
      <c r="B1138" s="106" t="s">
        <v>609</v>
      </c>
      <c r="C1138" s="103"/>
      <c r="D1138" s="103"/>
      <c r="E1138" s="103"/>
      <c r="F1138" s="103"/>
      <c r="G1138" s="103"/>
      <c r="H1138" s="103"/>
      <c r="I1138" s="103"/>
      <c r="J1138" s="103"/>
      <c r="K1138" s="103"/>
    </row>
    <row r="1139" spans="1:11" x14ac:dyDescent="0.6">
      <c r="A1139" s="104"/>
      <c r="B1139" s="105"/>
      <c r="C1139" s="103"/>
      <c r="D1139" s="103"/>
      <c r="E1139" s="103"/>
      <c r="F1139" s="103"/>
      <c r="G1139" s="103"/>
      <c r="H1139" s="103"/>
      <c r="I1139" s="103"/>
      <c r="J1139" s="103"/>
      <c r="K1139" s="103"/>
    </row>
    <row r="1140" spans="1:11" x14ac:dyDescent="0.6">
      <c r="A1140" s="101"/>
      <c r="B1140" s="108" t="s">
        <v>610</v>
      </c>
      <c r="C1140" s="103"/>
      <c r="D1140" s="103"/>
      <c r="E1140" s="103"/>
      <c r="F1140" s="103"/>
      <c r="G1140" s="103"/>
      <c r="H1140" s="103"/>
      <c r="I1140" s="103"/>
      <c r="J1140" s="103"/>
      <c r="K1140" s="103"/>
    </row>
    <row r="1141" spans="1:11" x14ac:dyDescent="0.6">
      <c r="A1141" s="101"/>
      <c r="B1141" s="108"/>
      <c r="C1141" s="103"/>
      <c r="D1141" s="103"/>
      <c r="E1141" s="103"/>
      <c r="F1141" s="103"/>
      <c r="G1141" s="103"/>
      <c r="H1141" s="103"/>
      <c r="I1141" s="103"/>
      <c r="J1141" s="103"/>
      <c r="K1141" s="103"/>
    </row>
    <row r="1142" spans="1:11" ht="65" x14ac:dyDescent="0.6">
      <c r="A1142" s="104" t="s">
        <v>63</v>
      </c>
      <c r="B1142" s="106" t="s">
        <v>611</v>
      </c>
      <c r="C1142" s="103"/>
      <c r="D1142" s="103"/>
      <c r="E1142" s="103"/>
      <c r="F1142" s="103"/>
      <c r="G1142" s="103"/>
      <c r="H1142" s="103"/>
      <c r="I1142" s="103"/>
      <c r="J1142" s="103"/>
      <c r="K1142" s="103"/>
    </row>
    <row r="1143" spans="1:11" x14ac:dyDescent="0.6">
      <c r="A1143" s="101"/>
      <c r="B1143" s="105"/>
      <c r="C1143" s="103"/>
      <c r="D1143" s="103"/>
      <c r="E1143" s="103"/>
      <c r="F1143" s="103"/>
      <c r="G1143" s="103"/>
      <c r="H1143" s="103"/>
      <c r="I1143" s="103"/>
      <c r="J1143" s="103"/>
      <c r="K1143" s="103"/>
    </row>
    <row r="1144" spans="1:11" x14ac:dyDescent="0.6">
      <c r="A1144" s="101"/>
      <c r="B1144" s="108" t="s">
        <v>612</v>
      </c>
      <c r="C1144" s="103"/>
      <c r="D1144" s="103"/>
      <c r="E1144" s="103"/>
      <c r="F1144" s="103"/>
      <c r="G1144" s="103"/>
      <c r="H1144" s="103"/>
      <c r="I1144" s="103"/>
      <c r="J1144" s="103"/>
      <c r="K1144" s="103"/>
    </row>
    <row r="1145" spans="1:11" x14ac:dyDescent="0.6">
      <c r="A1145" s="101"/>
      <c r="B1145" s="108"/>
      <c r="C1145" s="103"/>
      <c r="D1145" s="103"/>
      <c r="E1145" s="103"/>
      <c r="F1145" s="103"/>
      <c r="G1145" s="103"/>
      <c r="H1145" s="103"/>
      <c r="I1145" s="103"/>
      <c r="J1145" s="103"/>
      <c r="K1145" s="103"/>
    </row>
    <row r="1146" spans="1:11" ht="26" x14ac:dyDescent="0.6">
      <c r="A1146" s="104" t="s">
        <v>65</v>
      </c>
      <c r="B1146" s="106" t="s">
        <v>613</v>
      </c>
      <c r="C1146" s="103"/>
      <c r="D1146" s="103"/>
      <c r="E1146" s="103"/>
      <c r="F1146" s="103"/>
      <c r="G1146" s="103"/>
      <c r="H1146" s="103"/>
      <c r="I1146" s="103"/>
      <c r="J1146" s="103"/>
      <c r="K1146" s="103"/>
    </row>
    <row r="1147" spans="1:11" x14ac:dyDescent="0.6">
      <c r="A1147" s="104"/>
      <c r="B1147" s="106"/>
      <c r="C1147" s="103"/>
      <c r="D1147" s="103"/>
      <c r="E1147" s="103"/>
      <c r="F1147" s="103"/>
      <c r="G1147" s="103"/>
      <c r="H1147" s="103"/>
      <c r="I1147" s="103"/>
      <c r="J1147" s="103"/>
      <c r="K1147" s="103"/>
    </row>
    <row r="1148" spans="1:11" x14ac:dyDescent="0.6">
      <c r="A1148" s="104"/>
      <c r="B1148" s="106"/>
      <c r="C1148" s="103"/>
      <c r="D1148" s="103"/>
      <c r="E1148" s="103"/>
      <c r="F1148" s="103"/>
      <c r="G1148" s="103"/>
      <c r="H1148" s="103"/>
      <c r="I1148" s="103"/>
      <c r="J1148" s="103"/>
      <c r="K1148" s="103"/>
    </row>
    <row r="1149" spans="1:11" x14ac:dyDescent="0.6">
      <c r="A1149" s="104"/>
      <c r="B1149" s="106"/>
      <c r="C1149" s="103"/>
      <c r="D1149" s="103"/>
      <c r="E1149" s="103"/>
      <c r="F1149" s="103"/>
      <c r="G1149" s="103"/>
      <c r="H1149" s="103"/>
      <c r="I1149" s="103"/>
      <c r="J1149" s="103"/>
      <c r="K1149" s="103"/>
    </row>
    <row r="1150" spans="1:11" x14ac:dyDescent="0.6">
      <c r="A1150" s="104"/>
      <c r="B1150" s="106"/>
      <c r="C1150" s="103"/>
      <c r="D1150" s="103"/>
      <c r="E1150" s="103"/>
      <c r="F1150" s="103"/>
      <c r="G1150" s="103"/>
      <c r="H1150" s="103"/>
      <c r="I1150" s="103"/>
      <c r="J1150" s="103"/>
      <c r="K1150" s="103"/>
    </row>
    <row r="1151" spans="1:11" x14ac:dyDescent="0.6">
      <c r="A1151" s="104"/>
      <c r="B1151" s="106"/>
      <c r="C1151" s="103"/>
      <c r="D1151" s="103"/>
      <c r="E1151" s="103"/>
      <c r="F1151" s="103"/>
      <c r="G1151" s="103"/>
      <c r="H1151" s="103"/>
      <c r="I1151" s="103"/>
      <c r="J1151" s="103"/>
      <c r="K1151" s="103"/>
    </row>
    <row r="1152" spans="1:11" x14ac:dyDescent="0.6">
      <c r="A1152" s="104"/>
      <c r="B1152" s="105"/>
      <c r="C1152" s="103"/>
      <c r="D1152" s="103"/>
      <c r="E1152" s="103"/>
      <c r="F1152" s="103"/>
      <c r="G1152" s="103"/>
      <c r="H1152" s="103"/>
      <c r="I1152" s="103"/>
      <c r="J1152" s="103"/>
      <c r="K1152" s="103"/>
    </row>
    <row r="1153" spans="1:11" x14ac:dyDescent="0.6">
      <c r="A1153" s="101"/>
      <c r="B1153" s="108" t="s">
        <v>614</v>
      </c>
      <c r="C1153" s="103"/>
      <c r="D1153" s="103"/>
      <c r="E1153" s="103"/>
      <c r="F1153" s="103"/>
      <c r="G1153" s="103"/>
      <c r="H1153" s="103"/>
      <c r="I1153" s="103"/>
      <c r="J1153" s="103"/>
      <c r="K1153" s="103"/>
    </row>
    <row r="1154" spans="1:11" ht="174" customHeight="1" x14ac:dyDescent="0.6">
      <c r="A1154" s="104" t="s">
        <v>67</v>
      </c>
      <c r="B1154" s="106" t="s">
        <v>615</v>
      </c>
      <c r="C1154" s="103"/>
      <c r="D1154" s="103"/>
      <c r="E1154" s="103"/>
      <c r="F1154" s="103"/>
      <c r="G1154" s="103"/>
      <c r="H1154" s="103"/>
      <c r="I1154" s="103"/>
      <c r="J1154" s="103"/>
      <c r="K1154" s="103"/>
    </row>
    <row r="1155" spans="1:11" x14ac:dyDescent="0.6">
      <c r="A1155" s="104"/>
      <c r="B1155" s="105"/>
      <c r="C1155" s="103"/>
      <c r="D1155" s="103"/>
      <c r="E1155" s="103"/>
      <c r="F1155" s="103"/>
      <c r="G1155" s="103"/>
      <c r="H1155" s="103"/>
      <c r="I1155" s="103"/>
      <c r="J1155" s="103"/>
      <c r="K1155" s="103"/>
    </row>
    <row r="1156" spans="1:11" ht="39" x14ac:dyDescent="0.6">
      <c r="A1156" s="104" t="s">
        <v>49</v>
      </c>
      <c r="B1156" s="106" t="s">
        <v>616</v>
      </c>
      <c r="C1156" s="103"/>
      <c r="D1156" s="103"/>
      <c r="E1156" s="103"/>
      <c r="F1156" s="103"/>
      <c r="G1156" s="103"/>
      <c r="H1156" s="103"/>
      <c r="I1156" s="103"/>
      <c r="J1156" s="103"/>
      <c r="K1156" s="103"/>
    </row>
    <row r="1157" spans="1:11" x14ac:dyDescent="0.6">
      <c r="A1157" s="104"/>
      <c r="B1157" s="105"/>
      <c r="C1157" s="103"/>
      <c r="D1157" s="103"/>
      <c r="E1157" s="103"/>
      <c r="F1157" s="103"/>
      <c r="G1157" s="103"/>
      <c r="H1157" s="103"/>
      <c r="I1157" s="103"/>
      <c r="J1157" s="103"/>
      <c r="K1157" s="103"/>
    </row>
    <row r="1158" spans="1:11" x14ac:dyDescent="0.6">
      <c r="A1158" s="101"/>
      <c r="B1158" s="108" t="s">
        <v>617</v>
      </c>
      <c r="C1158" s="103"/>
      <c r="D1158" s="103"/>
      <c r="E1158" s="103"/>
      <c r="F1158" s="103"/>
      <c r="G1158" s="103"/>
      <c r="H1158" s="103"/>
      <c r="I1158" s="103"/>
      <c r="J1158" s="103"/>
      <c r="K1158" s="103"/>
    </row>
    <row r="1159" spans="1:11" ht="78" x14ac:dyDescent="0.6">
      <c r="A1159" s="104" t="s">
        <v>51</v>
      </c>
      <c r="B1159" s="106" t="s">
        <v>618</v>
      </c>
      <c r="C1159" s="103"/>
      <c r="D1159" s="103"/>
      <c r="E1159" s="103"/>
      <c r="F1159" s="103"/>
      <c r="G1159" s="103"/>
      <c r="H1159" s="103"/>
      <c r="I1159" s="103"/>
      <c r="J1159" s="103"/>
      <c r="K1159" s="103"/>
    </row>
    <row r="1160" spans="1:11" x14ac:dyDescent="0.6">
      <c r="A1160" s="104"/>
      <c r="B1160" s="105"/>
      <c r="C1160" s="103"/>
      <c r="D1160" s="103"/>
      <c r="E1160" s="103"/>
      <c r="F1160" s="103"/>
      <c r="G1160" s="103"/>
      <c r="H1160" s="103"/>
      <c r="I1160" s="103"/>
      <c r="J1160" s="103"/>
      <c r="K1160" s="103"/>
    </row>
    <row r="1161" spans="1:11" ht="39" x14ac:dyDescent="0.6">
      <c r="A1161" s="104" t="s">
        <v>53</v>
      </c>
      <c r="B1161" s="106" t="s">
        <v>619</v>
      </c>
      <c r="C1161" s="103"/>
      <c r="D1161" s="103"/>
      <c r="E1161" s="103"/>
      <c r="F1161" s="103"/>
      <c r="G1161" s="103"/>
      <c r="H1161" s="103"/>
      <c r="I1161" s="103"/>
      <c r="J1161" s="103"/>
      <c r="K1161" s="103"/>
    </row>
    <row r="1162" spans="1:11" x14ac:dyDescent="0.6">
      <c r="A1162" s="104"/>
      <c r="B1162" s="105"/>
      <c r="C1162" s="103"/>
      <c r="D1162" s="103"/>
      <c r="E1162" s="103"/>
      <c r="F1162" s="103"/>
      <c r="G1162" s="103"/>
      <c r="H1162" s="103"/>
      <c r="I1162" s="103"/>
      <c r="J1162" s="103"/>
      <c r="K1162" s="103"/>
    </row>
    <row r="1163" spans="1:11" ht="127.5" customHeight="1" x14ac:dyDescent="0.6">
      <c r="A1163" s="104" t="s">
        <v>55</v>
      </c>
      <c r="B1163" s="106" t="s">
        <v>620</v>
      </c>
      <c r="C1163" s="107"/>
      <c r="D1163" s="103"/>
      <c r="E1163" s="103"/>
      <c r="F1163" s="103"/>
      <c r="G1163" s="103"/>
      <c r="H1163" s="103"/>
      <c r="I1163" s="103"/>
      <c r="J1163" s="103"/>
      <c r="K1163" s="103"/>
    </row>
    <row r="1164" spans="1:11" ht="15.75" customHeight="1" x14ac:dyDescent="0.6">
      <c r="A1164" s="104"/>
      <c r="B1164" s="106"/>
      <c r="C1164" s="107"/>
      <c r="D1164" s="103"/>
      <c r="E1164" s="103"/>
      <c r="F1164" s="103"/>
      <c r="G1164" s="103"/>
      <c r="H1164" s="103"/>
      <c r="I1164" s="103"/>
      <c r="J1164" s="103"/>
      <c r="K1164" s="103"/>
    </row>
    <row r="1165" spans="1:11" ht="39" x14ac:dyDescent="0.6">
      <c r="A1165" s="104" t="s">
        <v>58</v>
      </c>
      <c r="B1165" s="106" t="s">
        <v>621</v>
      </c>
      <c r="C1165" s="103"/>
      <c r="D1165" s="103"/>
      <c r="E1165" s="103"/>
      <c r="F1165" s="103"/>
      <c r="G1165" s="103"/>
      <c r="H1165" s="103"/>
      <c r="I1165" s="103"/>
      <c r="J1165" s="103"/>
      <c r="K1165" s="103"/>
    </row>
    <row r="1166" spans="1:11" x14ac:dyDescent="0.6">
      <c r="A1166" s="104"/>
      <c r="B1166" s="105"/>
      <c r="C1166" s="103"/>
      <c r="D1166" s="103"/>
      <c r="E1166" s="103"/>
      <c r="F1166" s="103"/>
      <c r="G1166" s="103"/>
      <c r="H1166" s="103"/>
      <c r="I1166" s="103"/>
      <c r="J1166" s="103"/>
      <c r="K1166" s="103"/>
    </row>
    <row r="1167" spans="1:11" x14ac:dyDescent="0.6">
      <c r="A1167" s="101"/>
      <c r="B1167" s="108" t="s">
        <v>622</v>
      </c>
      <c r="C1167" s="103"/>
      <c r="D1167" s="103"/>
      <c r="E1167" s="103"/>
      <c r="F1167" s="103"/>
      <c r="G1167" s="103"/>
      <c r="H1167" s="103"/>
      <c r="I1167" s="103"/>
      <c r="J1167" s="103"/>
      <c r="K1167" s="103"/>
    </row>
    <row r="1168" spans="1:11" x14ac:dyDescent="0.6">
      <c r="A1168" s="101"/>
      <c r="B1168" s="108"/>
      <c r="C1168" s="103"/>
      <c r="D1168" s="103"/>
      <c r="E1168" s="103"/>
      <c r="F1168" s="103"/>
      <c r="G1168" s="103"/>
      <c r="H1168" s="103"/>
      <c r="I1168" s="103"/>
      <c r="J1168" s="103"/>
      <c r="K1168" s="103"/>
    </row>
    <row r="1169" spans="1:11" ht="91" x14ac:dyDescent="0.6">
      <c r="A1169" s="104" t="s">
        <v>60</v>
      </c>
      <c r="B1169" s="106" t="s">
        <v>623</v>
      </c>
      <c r="C1169" s="103"/>
      <c r="D1169" s="103"/>
      <c r="E1169" s="103"/>
      <c r="F1169" s="103"/>
      <c r="G1169" s="103"/>
      <c r="H1169" s="103"/>
      <c r="I1169" s="103"/>
      <c r="J1169" s="103"/>
      <c r="K1169" s="103"/>
    </row>
    <row r="1170" spans="1:11" x14ac:dyDescent="0.6">
      <c r="A1170" s="104"/>
      <c r="B1170" s="105"/>
      <c r="C1170" s="103"/>
      <c r="D1170" s="103"/>
      <c r="E1170" s="103"/>
      <c r="F1170" s="103"/>
      <c r="G1170" s="103"/>
      <c r="H1170" s="103"/>
      <c r="I1170" s="103"/>
      <c r="J1170" s="103"/>
      <c r="K1170" s="103"/>
    </row>
    <row r="1171" spans="1:11" x14ac:dyDescent="0.6">
      <c r="A1171" s="101"/>
      <c r="B1171" s="102" t="s">
        <v>624</v>
      </c>
      <c r="C1171" s="103"/>
      <c r="D1171" s="103"/>
      <c r="E1171" s="103"/>
      <c r="F1171" s="103"/>
      <c r="G1171" s="103"/>
      <c r="H1171" s="103"/>
      <c r="I1171" s="103"/>
      <c r="J1171" s="103"/>
      <c r="K1171" s="103"/>
    </row>
    <row r="1172" spans="1:11" x14ac:dyDescent="0.6">
      <c r="A1172" s="104"/>
      <c r="B1172" s="105"/>
      <c r="C1172" s="103"/>
      <c r="D1172" s="103"/>
      <c r="E1172" s="103"/>
      <c r="F1172" s="103"/>
      <c r="G1172" s="103"/>
      <c r="H1172" s="103"/>
      <c r="I1172" s="103"/>
      <c r="J1172" s="103"/>
      <c r="K1172" s="103"/>
    </row>
    <row r="1173" spans="1:11" ht="96" customHeight="1" x14ac:dyDescent="0.6">
      <c r="A1173" s="104" t="s">
        <v>67</v>
      </c>
      <c r="B1173" s="106" t="s">
        <v>625</v>
      </c>
      <c r="C1173" s="103"/>
      <c r="D1173" s="103"/>
      <c r="E1173" s="103"/>
      <c r="F1173" s="103"/>
      <c r="G1173" s="103"/>
      <c r="H1173" s="103"/>
      <c r="I1173" s="103"/>
      <c r="J1173" s="103"/>
      <c r="K1173" s="103"/>
    </row>
    <row r="1174" spans="1:11" x14ac:dyDescent="0.6">
      <c r="A1174" s="104"/>
      <c r="B1174" s="105"/>
      <c r="C1174" s="103"/>
      <c r="D1174" s="103"/>
      <c r="E1174" s="103"/>
      <c r="F1174" s="103"/>
      <c r="G1174" s="103"/>
      <c r="H1174" s="103"/>
      <c r="I1174" s="103"/>
      <c r="J1174" s="103"/>
      <c r="K1174" s="103"/>
    </row>
    <row r="1175" spans="1:11" ht="26" x14ac:dyDescent="0.6">
      <c r="A1175" s="104" t="s">
        <v>49</v>
      </c>
      <c r="B1175" s="106" t="s">
        <v>626</v>
      </c>
      <c r="C1175" s="103"/>
      <c r="D1175" s="103"/>
      <c r="E1175" s="103"/>
      <c r="F1175" s="103"/>
      <c r="G1175" s="103"/>
      <c r="H1175" s="103"/>
      <c r="I1175" s="103"/>
      <c r="J1175" s="103"/>
      <c r="K1175" s="103"/>
    </row>
    <row r="1176" spans="1:11" x14ac:dyDescent="0.6">
      <c r="A1176" s="104"/>
      <c r="B1176" s="105"/>
      <c r="C1176" s="103"/>
      <c r="D1176" s="103"/>
      <c r="E1176" s="103"/>
      <c r="F1176" s="103"/>
      <c r="G1176" s="103"/>
      <c r="H1176" s="103"/>
      <c r="I1176" s="103"/>
      <c r="J1176" s="103"/>
      <c r="K1176" s="103"/>
    </row>
    <row r="1177" spans="1:11" x14ac:dyDescent="0.6">
      <c r="A1177" s="101"/>
      <c r="B1177" s="108" t="s">
        <v>627</v>
      </c>
      <c r="C1177" s="103"/>
      <c r="D1177" s="103"/>
      <c r="E1177" s="103"/>
      <c r="F1177" s="103"/>
      <c r="G1177" s="103"/>
      <c r="H1177" s="103"/>
      <c r="I1177" s="103"/>
      <c r="J1177" s="103"/>
      <c r="K1177" s="103"/>
    </row>
    <row r="1178" spans="1:11" x14ac:dyDescent="0.6">
      <c r="A1178" s="104"/>
      <c r="B1178" s="105"/>
      <c r="C1178" s="103"/>
      <c r="D1178" s="103"/>
      <c r="E1178" s="103"/>
      <c r="F1178" s="103"/>
      <c r="G1178" s="103"/>
      <c r="H1178" s="103"/>
      <c r="I1178" s="103"/>
      <c r="J1178" s="103"/>
      <c r="K1178" s="103"/>
    </row>
    <row r="1179" spans="1:11" ht="96" customHeight="1" x14ac:dyDescent="0.6">
      <c r="A1179" s="104" t="s">
        <v>51</v>
      </c>
      <c r="B1179" s="106" t="s">
        <v>628</v>
      </c>
      <c r="C1179" s="103"/>
      <c r="D1179" s="103"/>
      <c r="E1179" s="103"/>
      <c r="F1179" s="103"/>
      <c r="G1179" s="103"/>
      <c r="H1179" s="103"/>
      <c r="I1179" s="103"/>
      <c r="J1179" s="103"/>
      <c r="K1179" s="103"/>
    </row>
    <row r="1180" spans="1:11" x14ac:dyDescent="0.6">
      <c r="A1180" s="104"/>
      <c r="B1180" s="105"/>
      <c r="C1180" s="103"/>
      <c r="D1180" s="103"/>
      <c r="E1180" s="103"/>
      <c r="F1180" s="103"/>
      <c r="G1180" s="103"/>
      <c r="H1180" s="103"/>
      <c r="I1180" s="103"/>
      <c r="J1180" s="103"/>
      <c r="K1180" s="103"/>
    </row>
    <row r="1181" spans="1:11" ht="64.5" customHeight="1" x14ac:dyDescent="0.6">
      <c r="A1181" s="104" t="s">
        <v>53</v>
      </c>
      <c r="B1181" s="106" t="s">
        <v>629</v>
      </c>
      <c r="C1181" s="103"/>
      <c r="D1181" s="103"/>
      <c r="E1181" s="103"/>
      <c r="F1181" s="103"/>
      <c r="G1181" s="103"/>
      <c r="H1181" s="103"/>
      <c r="I1181" s="103"/>
      <c r="J1181" s="103"/>
      <c r="K1181" s="103"/>
    </row>
    <row r="1182" spans="1:11" x14ac:dyDescent="0.6">
      <c r="A1182" s="104"/>
      <c r="B1182" s="105"/>
      <c r="C1182" s="103"/>
      <c r="D1182" s="103"/>
      <c r="E1182" s="103"/>
      <c r="F1182" s="103"/>
      <c r="G1182" s="103"/>
      <c r="H1182" s="103"/>
      <c r="I1182" s="103"/>
      <c r="J1182" s="103"/>
      <c r="K1182" s="103"/>
    </row>
    <row r="1183" spans="1:11" ht="78" x14ac:dyDescent="0.6">
      <c r="A1183" s="104" t="s">
        <v>55</v>
      </c>
      <c r="B1183" s="106" t="s">
        <v>630</v>
      </c>
      <c r="C1183" s="103"/>
      <c r="D1183" s="103"/>
      <c r="E1183" s="103"/>
      <c r="F1183" s="103"/>
      <c r="G1183" s="103"/>
      <c r="H1183" s="103"/>
      <c r="I1183" s="103"/>
      <c r="J1183" s="103"/>
      <c r="K1183" s="103"/>
    </row>
    <row r="1184" spans="1:11" x14ac:dyDescent="0.6">
      <c r="A1184" s="104"/>
      <c r="B1184" s="105"/>
      <c r="C1184" s="103"/>
      <c r="D1184" s="103"/>
      <c r="E1184" s="103"/>
      <c r="F1184" s="103"/>
      <c r="G1184" s="103"/>
      <c r="H1184" s="103"/>
      <c r="I1184" s="103"/>
      <c r="J1184" s="103"/>
      <c r="K1184" s="103"/>
    </row>
    <row r="1185" spans="1:11" ht="66" customHeight="1" x14ac:dyDescent="0.6">
      <c r="A1185" s="104" t="s">
        <v>58</v>
      </c>
      <c r="B1185" s="106" t="s">
        <v>631</v>
      </c>
      <c r="C1185" s="103"/>
      <c r="D1185" s="103"/>
      <c r="E1185" s="103"/>
      <c r="F1185" s="103"/>
      <c r="G1185" s="103"/>
      <c r="H1185" s="103"/>
      <c r="I1185" s="103"/>
      <c r="J1185" s="103"/>
      <c r="K1185" s="103"/>
    </row>
    <row r="1186" spans="1:11" x14ac:dyDescent="0.6">
      <c r="A1186" s="104"/>
      <c r="B1186" s="105"/>
      <c r="C1186" s="103"/>
      <c r="D1186" s="103"/>
      <c r="E1186" s="103"/>
      <c r="F1186" s="103"/>
      <c r="G1186" s="103"/>
      <c r="H1186" s="103"/>
      <c r="I1186" s="103"/>
      <c r="J1186" s="103"/>
      <c r="K1186" s="103"/>
    </row>
    <row r="1187" spans="1:11" x14ac:dyDescent="0.6">
      <c r="A1187" s="104"/>
      <c r="B1187" s="108" t="s">
        <v>632</v>
      </c>
      <c r="C1187" s="103"/>
      <c r="D1187" s="103"/>
      <c r="E1187" s="103"/>
      <c r="F1187" s="103"/>
      <c r="G1187" s="103"/>
      <c r="H1187" s="103"/>
      <c r="I1187" s="103"/>
      <c r="J1187" s="103"/>
      <c r="K1187" s="103"/>
    </row>
    <row r="1188" spans="1:11" x14ac:dyDescent="0.6">
      <c r="A1188" s="104"/>
      <c r="B1188" s="105"/>
      <c r="C1188" s="103"/>
      <c r="D1188" s="103"/>
      <c r="E1188" s="103"/>
      <c r="F1188" s="103"/>
      <c r="G1188" s="103"/>
      <c r="H1188" s="103"/>
      <c r="I1188" s="103"/>
      <c r="J1188" s="103"/>
      <c r="K1188" s="103"/>
    </row>
    <row r="1189" spans="1:11" ht="65" x14ac:dyDescent="0.6">
      <c r="A1189" s="104" t="s">
        <v>60</v>
      </c>
      <c r="B1189" s="106" t="s">
        <v>633</v>
      </c>
      <c r="C1189" s="103"/>
      <c r="D1189" s="103"/>
      <c r="E1189" s="103"/>
      <c r="F1189" s="103"/>
      <c r="G1189" s="103"/>
      <c r="H1189" s="103"/>
      <c r="I1189" s="103"/>
      <c r="J1189" s="103"/>
      <c r="K1189" s="103"/>
    </row>
    <row r="1190" spans="1:11" x14ac:dyDescent="0.6">
      <c r="A1190" s="104"/>
      <c r="B1190" s="105"/>
      <c r="C1190" s="103"/>
      <c r="D1190" s="103"/>
      <c r="E1190" s="103"/>
      <c r="F1190" s="103"/>
      <c r="G1190" s="103"/>
      <c r="H1190" s="103"/>
      <c r="I1190" s="103"/>
      <c r="J1190" s="103"/>
      <c r="K1190" s="103"/>
    </row>
    <row r="1191" spans="1:11" x14ac:dyDescent="0.6">
      <c r="A1191" s="104"/>
      <c r="B1191" s="105"/>
      <c r="C1191" s="103"/>
      <c r="D1191" s="103"/>
      <c r="E1191" s="103"/>
      <c r="F1191" s="103"/>
      <c r="G1191" s="103"/>
      <c r="H1191" s="103"/>
      <c r="I1191" s="103"/>
      <c r="J1191" s="103"/>
      <c r="K1191" s="103"/>
    </row>
    <row r="1192" spans="1:11" x14ac:dyDescent="0.6">
      <c r="A1192" s="104"/>
      <c r="B1192" s="108" t="s">
        <v>634</v>
      </c>
      <c r="C1192" s="103"/>
      <c r="D1192" s="103"/>
      <c r="E1192" s="103"/>
      <c r="F1192" s="103"/>
      <c r="G1192" s="103"/>
      <c r="H1192" s="103"/>
      <c r="I1192" s="103"/>
      <c r="J1192" s="103"/>
      <c r="K1192" s="103"/>
    </row>
    <row r="1193" spans="1:11" x14ac:dyDescent="0.6">
      <c r="A1193" s="104"/>
      <c r="B1193" s="108"/>
      <c r="C1193" s="103"/>
      <c r="D1193" s="103"/>
      <c r="E1193" s="103"/>
      <c r="F1193" s="103"/>
      <c r="G1193" s="103"/>
      <c r="H1193" s="103"/>
      <c r="I1193" s="103"/>
      <c r="J1193" s="103"/>
      <c r="K1193" s="103"/>
    </row>
    <row r="1194" spans="1:11" ht="91" x14ac:dyDescent="0.6">
      <c r="A1194" s="104" t="s">
        <v>67</v>
      </c>
      <c r="B1194" s="106" t="s">
        <v>635</v>
      </c>
      <c r="C1194" s="103"/>
      <c r="D1194" s="103"/>
      <c r="E1194" s="103"/>
      <c r="F1194" s="103"/>
      <c r="G1194" s="103"/>
      <c r="H1194" s="103"/>
      <c r="I1194" s="103"/>
      <c r="J1194" s="103"/>
      <c r="K1194" s="103"/>
    </row>
    <row r="1195" spans="1:11" x14ac:dyDescent="0.6">
      <c r="A1195" s="104"/>
      <c r="B1195" s="105"/>
      <c r="C1195" s="103"/>
      <c r="D1195" s="103"/>
      <c r="E1195" s="103"/>
      <c r="F1195" s="103"/>
      <c r="G1195" s="103"/>
      <c r="H1195" s="103"/>
      <c r="I1195" s="103"/>
      <c r="J1195" s="103"/>
      <c r="K1195" s="103"/>
    </row>
    <row r="1196" spans="1:11" ht="39" x14ac:dyDescent="0.6">
      <c r="A1196" s="104" t="s">
        <v>49</v>
      </c>
      <c r="B1196" s="106" t="s">
        <v>636</v>
      </c>
      <c r="C1196" s="103"/>
      <c r="D1196" s="103"/>
      <c r="E1196" s="103"/>
      <c r="F1196" s="103"/>
      <c r="G1196" s="103"/>
      <c r="H1196" s="103"/>
      <c r="I1196" s="103"/>
      <c r="J1196" s="103"/>
      <c r="K1196" s="103"/>
    </row>
    <row r="1197" spans="1:11" x14ac:dyDescent="0.6">
      <c r="A1197" s="104"/>
      <c r="B1197" s="105"/>
      <c r="C1197" s="103"/>
      <c r="D1197" s="103"/>
      <c r="E1197" s="103"/>
      <c r="F1197" s="103"/>
      <c r="G1197" s="103"/>
      <c r="H1197" s="103"/>
      <c r="I1197" s="103"/>
      <c r="J1197" s="103"/>
      <c r="K1197" s="103"/>
    </row>
    <row r="1198" spans="1:11" x14ac:dyDescent="0.6">
      <c r="A1198" s="101"/>
      <c r="B1198" s="102" t="s">
        <v>637</v>
      </c>
      <c r="C1198" s="103"/>
      <c r="D1198" s="103"/>
      <c r="E1198" s="103"/>
      <c r="F1198" s="103"/>
      <c r="G1198" s="103"/>
      <c r="H1198" s="103"/>
      <c r="I1198" s="103"/>
      <c r="J1198" s="103"/>
      <c r="K1198" s="103"/>
    </row>
    <row r="1199" spans="1:11" ht="78" x14ac:dyDescent="0.6">
      <c r="A1199" s="104" t="s">
        <v>51</v>
      </c>
      <c r="B1199" s="106" t="s">
        <v>638</v>
      </c>
      <c r="C1199" s="103"/>
      <c r="D1199" s="103"/>
      <c r="E1199" s="103"/>
      <c r="F1199" s="103"/>
      <c r="G1199" s="103"/>
      <c r="H1199" s="103"/>
      <c r="I1199" s="103"/>
      <c r="J1199" s="103"/>
      <c r="K1199" s="103"/>
    </row>
    <row r="1200" spans="1:11" x14ac:dyDescent="0.6">
      <c r="A1200" s="104"/>
      <c r="B1200" s="105"/>
      <c r="C1200" s="103"/>
      <c r="D1200" s="103"/>
      <c r="E1200" s="103"/>
      <c r="F1200" s="103"/>
      <c r="G1200" s="103"/>
      <c r="H1200" s="103"/>
      <c r="I1200" s="103"/>
      <c r="J1200" s="103"/>
      <c r="K1200" s="103"/>
    </row>
    <row r="1201" spans="1:11" ht="39" x14ac:dyDescent="0.6">
      <c r="A1201" s="104" t="s">
        <v>53</v>
      </c>
      <c r="B1201" s="106" t="s">
        <v>639</v>
      </c>
      <c r="C1201" s="103"/>
      <c r="D1201" s="103"/>
      <c r="E1201" s="103"/>
      <c r="F1201" s="103"/>
      <c r="G1201" s="103"/>
      <c r="H1201" s="103"/>
      <c r="I1201" s="103"/>
      <c r="J1201" s="103"/>
      <c r="K1201" s="103"/>
    </row>
    <row r="1202" spans="1:11" x14ac:dyDescent="0.6">
      <c r="A1202" s="104"/>
      <c r="B1202" s="106"/>
      <c r="C1202" s="103"/>
      <c r="D1202" s="103"/>
      <c r="E1202" s="103"/>
      <c r="F1202" s="103"/>
      <c r="G1202" s="103"/>
      <c r="H1202" s="103"/>
      <c r="I1202" s="103"/>
      <c r="J1202" s="103"/>
      <c r="K1202" s="103"/>
    </row>
    <row r="1203" spans="1:11" x14ac:dyDescent="0.6">
      <c r="A1203" s="104"/>
      <c r="B1203" s="106"/>
      <c r="C1203" s="103"/>
      <c r="D1203" s="103"/>
      <c r="E1203" s="103"/>
      <c r="F1203" s="103"/>
      <c r="G1203" s="103"/>
      <c r="H1203" s="103"/>
      <c r="I1203" s="103"/>
      <c r="J1203" s="103"/>
      <c r="K1203" s="103"/>
    </row>
    <row r="1204" spans="1:11" x14ac:dyDescent="0.6">
      <c r="A1204" s="104"/>
      <c r="B1204" s="106"/>
      <c r="C1204" s="103"/>
      <c r="D1204" s="103"/>
      <c r="E1204" s="103"/>
      <c r="F1204" s="103"/>
      <c r="G1204" s="103"/>
      <c r="H1204" s="103"/>
      <c r="I1204" s="103"/>
      <c r="J1204" s="103"/>
      <c r="K1204" s="103"/>
    </row>
    <row r="1205" spans="1:11" x14ac:dyDescent="0.6">
      <c r="A1205" s="104"/>
      <c r="B1205" s="106"/>
      <c r="C1205" s="103"/>
      <c r="D1205" s="103"/>
      <c r="E1205" s="103"/>
      <c r="F1205" s="103"/>
      <c r="G1205" s="103"/>
      <c r="H1205" s="103"/>
      <c r="I1205" s="103"/>
      <c r="J1205" s="103"/>
      <c r="K1205" s="103"/>
    </row>
    <row r="1206" spans="1:11" x14ac:dyDescent="0.6">
      <c r="A1206" s="104"/>
      <c r="B1206" s="106"/>
      <c r="C1206" s="103"/>
      <c r="D1206" s="103"/>
      <c r="E1206" s="103"/>
      <c r="F1206" s="103"/>
      <c r="G1206" s="103"/>
      <c r="H1206" s="103"/>
      <c r="I1206" s="103"/>
      <c r="J1206" s="103"/>
      <c r="K1206" s="103"/>
    </row>
    <row r="1207" spans="1:11" x14ac:dyDescent="0.6">
      <c r="A1207" s="104"/>
      <c r="B1207" s="105"/>
      <c r="C1207" s="103"/>
      <c r="D1207" s="103"/>
      <c r="E1207" s="103"/>
      <c r="F1207" s="103"/>
      <c r="G1207" s="103"/>
      <c r="H1207" s="103"/>
      <c r="I1207" s="103"/>
      <c r="J1207" s="103"/>
      <c r="K1207" s="103"/>
    </row>
    <row r="1208" spans="1:11" x14ac:dyDescent="0.6">
      <c r="A1208" s="101"/>
      <c r="B1208" s="108" t="s">
        <v>640</v>
      </c>
      <c r="C1208" s="103"/>
      <c r="D1208" s="103"/>
      <c r="E1208" s="103"/>
      <c r="F1208" s="103"/>
      <c r="G1208" s="103"/>
      <c r="H1208" s="103"/>
      <c r="I1208" s="103"/>
      <c r="J1208" s="103"/>
      <c r="K1208" s="103"/>
    </row>
    <row r="1209" spans="1:11" x14ac:dyDescent="0.6">
      <c r="A1209" s="101"/>
      <c r="B1209" s="108"/>
      <c r="C1209" s="103"/>
      <c r="D1209" s="103"/>
      <c r="E1209" s="103"/>
      <c r="F1209" s="103"/>
      <c r="G1209" s="103"/>
      <c r="H1209" s="103"/>
      <c r="I1209" s="103"/>
      <c r="J1209" s="103"/>
      <c r="K1209" s="103"/>
    </row>
    <row r="1210" spans="1:11" x14ac:dyDescent="0.6">
      <c r="A1210" s="101"/>
      <c r="B1210" s="108" t="s">
        <v>641</v>
      </c>
      <c r="C1210" s="103"/>
      <c r="D1210" s="103"/>
      <c r="E1210" s="103"/>
      <c r="F1210" s="103"/>
      <c r="G1210" s="103"/>
      <c r="H1210" s="103"/>
      <c r="I1210" s="103"/>
      <c r="J1210" s="103"/>
      <c r="K1210" s="103"/>
    </row>
    <row r="1211" spans="1:11" x14ac:dyDescent="0.6">
      <c r="A1211" s="101"/>
      <c r="B1211" s="108"/>
      <c r="C1211" s="103"/>
      <c r="D1211" s="103"/>
      <c r="E1211" s="103"/>
      <c r="F1211" s="103"/>
      <c r="G1211" s="103"/>
      <c r="H1211" s="103"/>
      <c r="I1211" s="103"/>
      <c r="J1211" s="103"/>
      <c r="K1211" s="103"/>
    </row>
    <row r="1212" spans="1:11" ht="52" x14ac:dyDescent="0.6">
      <c r="A1212" s="104" t="s">
        <v>55</v>
      </c>
      <c r="B1212" s="106" t="s">
        <v>642</v>
      </c>
      <c r="C1212" s="103"/>
      <c r="D1212" s="103"/>
      <c r="E1212" s="103"/>
      <c r="F1212" s="103"/>
      <c r="G1212" s="103"/>
      <c r="H1212" s="103"/>
      <c r="I1212" s="103"/>
      <c r="J1212" s="103"/>
      <c r="K1212" s="103"/>
    </row>
    <row r="1213" spans="1:11" x14ac:dyDescent="0.6">
      <c r="A1213" s="104"/>
      <c r="B1213" s="105"/>
      <c r="C1213" s="103"/>
      <c r="D1213" s="103"/>
      <c r="E1213" s="103"/>
      <c r="F1213" s="103"/>
      <c r="G1213" s="103"/>
      <c r="H1213" s="103"/>
      <c r="I1213" s="103"/>
      <c r="J1213" s="103"/>
      <c r="K1213" s="103"/>
    </row>
    <row r="1214" spans="1:11" ht="39" x14ac:dyDescent="0.6">
      <c r="A1214" s="104" t="s">
        <v>58</v>
      </c>
      <c r="B1214" s="106" t="s">
        <v>643</v>
      </c>
      <c r="C1214" s="103"/>
      <c r="D1214" s="103"/>
      <c r="E1214" s="103"/>
      <c r="F1214" s="103"/>
      <c r="G1214" s="103"/>
      <c r="H1214" s="103"/>
      <c r="I1214" s="103"/>
      <c r="J1214" s="103"/>
      <c r="K1214" s="103"/>
    </row>
    <row r="1215" spans="1:11" x14ac:dyDescent="0.6">
      <c r="A1215" s="104"/>
      <c r="B1215" s="105"/>
      <c r="C1215" s="103"/>
      <c r="D1215" s="103"/>
      <c r="E1215" s="103"/>
      <c r="F1215" s="103"/>
      <c r="G1215" s="103"/>
      <c r="H1215" s="103"/>
      <c r="I1215" s="103"/>
      <c r="J1215" s="103"/>
      <c r="K1215" s="103"/>
    </row>
    <row r="1216" spans="1:11" x14ac:dyDescent="0.6">
      <c r="A1216" s="101"/>
      <c r="B1216" s="108" t="s">
        <v>644</v>
      </c>
      <c r="C1216" s="103"/>
      <c r="D1216" s="103"/>
      <c r="E1216" s="103"/>
      <c r="F1216" s="103"/>
      <c r="G1216" s="103"/>
      <c r="H1216" s="103"/>
      <c r="I1216" s="103"/>
      <c r="J1216" s="103"/>
      <c r="K1216" s="103"/>
    </row>
    <row r="1217" spans="1:11" ht="20.25" customHeight="1" x14ac:dyDescent="0.6">
      <c r="A1217" s="104" t="s">
        <v>60</v>
      </c>
      <c r="B1217" s="106" t="s">
        <v>645</v>
      </c>
      <c r="C1217" s="103"/>
      <c r="D1217" s="103"/>
      <c r="E1217" s="103"/>
      <c r="F1217" s="103"/>
      <c r="G1217" s="103"/>
      <c r="H1217" s="103"/>
      <c r="I1217" s="103"/>
      <c r="J1217" s="103"/>
      <c r="K1217" s="103"/>
    </row>
    <row r="1218" spans="1:11" x14ac:dyDescent="0.6">
      <c r="A1218" s="104"/>
      <c r="B1218" s="105"/>
      <c r="C1218" s="103"/>
      <c r="D1218" s="103"/>
      <c r="E1218" s="103"/>
      <c r="F1218" s="103"/>
      <c r="G1218" s="103"/>
      <c r="H1218" s="103"/>
      <c r="I1218" s="103"/>
      <c r="J1218" s="103"/>
      <c r="K1218" s="103"/>
    </row>
    <row r="1219" spans="1:11" x14ac:dyDescent="0.6">
      <c r="A1219" s="101"/>
      <c r="B1219" s="108" t="s">
        <v>646</v>
      </c>
      <c r="C1219" s="103"/>
      <c r="D1219" s="103"/>
      <c r="E1219" s="103"/>
      <c r="F1219" s="103"/>
      <c r="G1219" s="103"/>
      <c r="H1219" s="103"/>
      <c r="I1219" s="103"/>
      <c r="J1219" s="103"/>
      <c r="K1219" s="103"/>
    </row>
    <row r="1220" spans="1:11" ht="117" x14ac:dyDescent="0.6">
      <c r="A1220" s="104" t="s">
        <v>383</v>
      </c>
      <c r="B1220" s="106" t="s">
        <v>647</v>
      </c>
      <c r="C1220" s="103"/>
      <c r="D1220" s="103"/>
      <c r="E1220" s="103"/>
      <c r="F1220" s="103"/>
      <c r="G1220" s="103"/>
      <c r="H1220" s="103"/>
      <c r="I1220" s="103"/>
      <c r="J1220" s="103"/>
      <c r="K1220" s="103"/>
    </row>
    <row r="1221" spans="1:11" x14ac:dyDescent="0.6">
      <c r="A1221" s="101"/>
      <c r="B1221" s="108" t="s">
        <v>648</v>
      </c>
      <c r="C1221" s="103"/>
      <c r="D1221" s="103"/>
      <c r="E1221" s="103"/>
      <c r="F1221" s="103"/>
      <c r="G1221" s="103"/>
      <c r="H1221" s="103"/>
      <c r="I1221" s="103"/>
      <c r="J1221" s="103"/>
      <c r="K1221" s="103"/>
    </row>
    <row r="1222" spans="1:11" x14ac:dyDescent="0.6">
      <c r="A1222" s="104"/>
      <c r="B1222" s="105"/>
      <c r="C1222" s="103"/>
      <c r="D1222" s="103"/>
      <c r="E1222" s="103"/>
      <c r="F1222" s="103"/>
      <c r="G1222" s="103"/>
      <c r="H1222" s="103"/>
      <c r="I1222" s="103"/>
      <c r="J1222" s="103"/>
      <c r="K1222" s="103"/>
    </row>
    <row r="1223" spans="1:11" ht="52" x14ac:dyDescent="0.6">
      <c r="A1223" s="104" t="s">
        <v>649</v>
      </c>
      <c r="B1223" s="106" t="s">
        <v>650</v>
      </c>
      <c r="C1223" s="103"/>
      <c r="D1223" s="103"/>
      <c r="E1223" s="103"/>
      <c r="F1223" s="103"/>
      <c r="G1223" s="103"/>
      <c r="H1223" s="103"/>
      <c r="I1223" s="103"/>
      <c r="J1223" s="103"/>
      <c r="K1223" s="103"/>
    </row>
    <row r="1224" spans="1:11" x14ac:dyDescent="0.6">
      <c r="A1224" s="104"/>
      <c r="B1224" s="105"/>
      <c r="C1224" s="103"/>
      <c r="D1224" s="103"/>
      <c r="E1224" s="103"/>
      <c r="F1224" s="103"/>
      <c r="G1224" s="103"/>
      <c r="H1224" s="103"/>
      <c r="I1224" s="103"/>
      <c r="J1224" s="103"/>
      <c r="K1224" s="103"/>
    </row>
    <row r="1225" spans="1:11" x14ac:dyDescent="0.6">
      <c r="A1225" s="101"/>
      <c r="B1225" s="108" t="s">
        <v>651</v>
      </c>
      <c r="C1225" s="103"/>
      <c r="D1225" s="103"/>
      <c r="E1225" s="103"/>
      <c r="F1225" s="103"/>
      <c r="G1225" s="103"/>
      <c r="H1225" s="103"/>
      <c r="I1225" s="103"/>
      <c r="J1225" s="103"/>
      <c r="K1225" s="103"/>
    </row>
    <row r="1226" spans="1:11" x14ac:dyDescent="0.6">
      <c r="A1226" s="104"/>
      <c r="B1226" s="105"/>
      <c r="C1226" s="103"/>
      <c r="D1226" s="103"/>
      <c r="E1226" s="103"/>
      <c r="F1226" s="103"/>
      <c r="G1226" s="103"/>
      <c r="H1226" s="103"/>
      <c r="I1226" s="103"/>
      <c r="J1226" s="103"/>
      <c r="K1226" s="103"/>
    </row>
    <row r="1227" spans="1:11" ht="39" x14ac:dyDescent="0.6">
      <c r="A1227" s="104" t="s">
        <v>49</v>
      </c>
      <c r="B1227" s="106" t="s">
        <v>652</v>
      </c>
      <c r="C1227" s="103"/>
      <c r="D1227" s="103"/>
      <c r="E1227" s="103"/>
      <c r="F1227" s="103"/>
      <c r="G1227" s="103"/>
      <c r="H1227" s="103"/>
      <c r="I1227" s="103"/>
      <c r="J1227" s="103"/>
      <c r="K1227" s="103"/>
    </row>
    <row r="1228" spans="1:11" x14ac:dyDescent="0.6">
      <c r="A1228" s="104"/>
      <c r="B1228" s="105"/>
      <c r="C1228" s="103"/>
      <c r="D1228" s="103"/>
      <c r="E1228" s="103"/>
      <c r="F1228" s="103"/>
      <c r="G1228" s="103"/>
      <c r="H1228" s="103"/>
      <c r="I1228" s="103"/>
      <c r="J1228" s="103"/>
      <c r="K1228" s="103"/>
    </row>
    <row r="1229" spans="1:11" x14ac:dyDescent="0.6">
      <c r="A1229" s="101"/>
      <c r="B1229" s="108" t="s">
        <v>653</v>
      </c>
      <c r="C1229" s="103"/>
      <c r="D1229" s="103"/>
      <c r="E1229" s="103"/>
      <c r="F1229" s="103"/>
      <c r="G1229" s="103"/>
      <c r="H1229" s="103"/>
      <c r="I1229" s="103"/>
      <c r="J1229" s="103"/>
      <c r="K1229" s="103"/>
    </row>
    <row r="1230" spans="1:11" x14ac:dyDescent="0.6">
      <c r="A1230" s="101"/>
      <c r="B1230" s="105"/>
      <c r="C1230" s="103"/>
      <c r="D1230" s="103"/>
      <c r="E1230" s="103"/>
      <c r="F1230" s="103"/>
      <c r="G1230" s="103"/>
      <c r="H1230" s="103"/>
      <c r="I1230" s="103"/>
      <c r="J1230" s="103"/>
      <c r="K1230" s="103"/>
    </row>
    <row r="1231" spans="1:11" ht="26" x14ac:dyDescent="0.6">
      <c r="A1231" s="104" t="s">
        <v>51</v>
      </c>
      <c r="B1231" s="106" t="s">
        <v>654</v>
      </c>
      <c r="C1231" s="103"/>
      <c r="D1231" s="103"/>
      <c r="E1231" s="103"/>
      <c r="F1231" s="103"/>
      <c r="G1231" s="103"/>
      <c r="H1231" s="103"/>
      <c r="I1231" s="103"/>
      <c r="J1231" s="103"/>
      <c r="K1231" s="103"/>
    </row>
    <row r="1232" spans="1:11" x14ac:dyDescent="0.6">
      <c r="A1232" s="104"/>
      <c r="B1232" s="105"/>
      <c r="C1232" s="103"/>
      <c r="D1232" s="103"/>
      <c r="E1232" s="103"/>
      <c r="F1232" s="103"/>
      <c r="G1232" s="103"/>
      <c r="H1232" s="103"/>
      <c r="I1232" s="103"/>
      <c r="J1232" s="103"/>
      <c r="K1232" s="103"/>
    </row>
    <row r="1233" spans="1:11" x14ac:dyDescent="0.6">
      <c r="A1233" s="101"/>
      <c r="B1233" s="108" t="s">
        <v>655</v>
      </c>
      <c r="C1233" s="103"/>
      <c r="D1233" s="103"/>
      <c r="E1233" s="103"/>
      <c r="F1233" s="103"/>
      <c r="G1233" s="103"/>
      <c r="H1233" s="103"/>
      <c r="I1233" s="103"/>
      <c r="J1233" s="103"/>
      <c r="K1233" s="103"/>
    </row>
    <row r="1234" spans="1:11" x14ac:dyDescent="0.6">
      <c r="A1234" s="104"/>
      <c r="B1234" s="105"/>
      <c r="C1234" s="103"/>
      <c r="D1234" s="103"/>
      <c r="E1234" s="103"/>
      <c r="F1234" s="103"/>
      <c r="G1234" s="103"/>
      <c r="H1234" s="103"/>
      <c r="I1234" s="103"/>
      <c r="J1234" s="103"/>
      <c r="K1234" s="103"/>
    </row>
    <row r="1235" spans="1:11" ht="52" x14ac:dyDescent="0.6">
      <c r="A1235" s="104" t="s">
        <v>53</v>
      </c>
      <c r="B1235" s="106" t="s">
        <v>656</v>
      </c>
      <c r="C1235" s="103"/>
      <c r="D1235" s="103"/>
      <c r="E1235" s="103"/>
      <c r="F1235" s="103"/>
      <c r="G1235" s="103"/>
      <c r="H1235" s="103"/>
      <c r="I1235" s="103"/>
      <c r="J1235" s="103"/>
      <c r="K1235" s="103"/>
    </row>
    <row r="1236" spans="1:11" x14ac:dyDescent="0.6">
      <c r="A1236" s="101"/>
      <c r="B1236" s="105"/>
      <c r="C1236" s="103"/>
      <c r="D1236" s="103"/>
      <c r="E1236" s="103"/>
      <c r="F1236" s="103"/>
      <c r="G1236" s="103"/>
      <c r="H1236" s="103"/>
      <c r="I1236" s="103"/>
      <c r="J1236" s="103"/>
      <c r="K1236" s="103"/>
    </row>
    <row r="1237" spans="1:11" x14ac:dyDescent="0.6">
      <c r="A1237" s="101"/>
      <c r="B1237" s="108" t="s">
        <v>657</v>
      </c>
      <c r="C1237" s="103"/>
      <c r="D1237" s="103"/>
      <c r="E1237" s="103"/>
      <c r="F1237" s="103"/>
      <c r="G1237" s="103"/>
      <c r="H1237" s="103"/>
      <c r="I1237" s="103"/>
      <c r="J1237" s="103"/>
      <c r="K1237" s="103"/>
    </row>
    <row r="1238" spans="1:11" x14ac:dyDescent="0.6">
      <c r="A1238" s="104"/>
      <c r="B1238" s="105"/>
      <c r="C1238" s="103"/>
      <c r="D1238" s="103"/>
      <c r="E1238" s="103"/>
      <c r="F1238" s="103"/>
      <c r="G1238" s="103"/>
      <c r="H1238" s="103"/>
      <c r="I1238" s="103"/>
      <c r="J1238" s="103"/>
      <c r="K1238" s="103"/>
    </row>
    <row r="1239" spans="1:11" ht="78" x14ac:dyDescent="0.6">
      <c r="A1239" s="104" t="s">
        <v>55</v>
      </c>
      <c r="B1239" s="106" t="s">
        <v>658</v>
      </c>
      <c r="C1239" s="103"/>
      <c r="D1239" s="103"/>
      <c r="E1239" s="103"/>
      <c r="F1239" s="103"/>
      <c r="G1239" s="103"/>
      <c r="H1239" s="103"/>
      <c r="I1239" s="103"/>
      <c r="J1239" s="103"/>
      <c r="K1239" s="103"/>
    </row>
    <row r="1240" spans="1:11" x14ac:dyDescent="0.6">
      <c r="A1240" s="104"/>
      <c r="B1240" s="105"/>
      <c r="C1240" s="103"/>
      <c r="D1240" s="103"/>
      <c r="E1240" s="103"/>
      <c r="F1240" s="103"/>
      <c r="G1240" s="103"/>
      <c r="H1240" s="103"/>
      <c r="I1240" s="103"/>
      <c r="J1240" s="103"/>
      <c r="K1240" s="103"/>
    </row>
    <row r="1241" spans="1:11" x14ac:dyDescent="0.6">
      <c r="A1241" s="101"/>
      <c r="B1241" s="108" t="s">
        <v>659</v>
      </c>
      <c r="C1241" s="103"/>
      <c r="D1241" s="103"/>
      <c r="E1241" s="103"/>
      <c r="F1241" s="103"/>
      <c r="G1241" s="103"/>
      <c r="H1241" s="103"/>
      <c r="I1241" s="103"/>
      <c r="J1241" s="103"/>
      <c r="K1241" s="103"/>
    </row>
    <row r="1242" spans="1:11" x14ac:dyDescent="0.6">
      <c r="A1242" s="104"/>
      <c r="B1242" s="105"/>
      <c r="C1242" s="103"/>
      <c r="D1242" s="103"/>
      <c r="E1242" s="103"/>
      <c r="F1242" s="103"/>
      <c r="G1242" s="103"/>
      <c r="H1242" s="103"/>
      <c r="I1242" s="103"/>
      <c r="J1242" s="103"/>
      <c r="K1242" s="103"/>
    </row>
    <row r="1243" spans="1:11" ht="65" x14ac:dyDescent="0.6">
      <c r="A1243" s="104" t="s">
        <v>58</v>
      </c>
      <c r="B1243" s="106" t="s">
        <v>660</v>
      </c>
      <c r="C1243" s="103"/>
      <c r="D1243" s="103"/>
      <c r="E1243" s="103"/>
      <c r="F1243" s="103"/>
      <c r="G1243" s="103"/>
      <c r="H1243" s="103"/>
      <c r="I1243" s="103"/>
      <c r="J1243" s="103"/>
      <c r="K1243" s="103"/>
    </row>
    <row r="1244" spans="1:11" x14ac:dyDescent="0.6">
      <c r="A1244" s="104"/>
      <c r="B1244" s="106"/>
      <c r="C1244" s="103"/>
      <c r="D1244" s="103"/>
      <c r="E1244" s="103"/>
      <c r="F1244" s="103"/>
      <c r="G1244" s="103"/>
      <c r="H1244" s="103"/>
      <c r="I1244" s="103"/>
      <c r="J1244" s="103"/>
      <c r="K1244" s="103"/>
    </row>
    <row r="1245" spans="1:11" x14ac:dyDescent="0.6">
      <c r="A1245" s="104"/>
      <c r="B1245" s="106"/>
      <c r="C1245" s="103"/>
      <c r="D1245" s="103"/>
      <c r="E1245" s="103"/>
      <c r="F1245" s="103"/>
      <c r="G1245" s="103"/>
      <c r="H1245" s="103"/>
      <c r="I1245" s="103"/>
      <c r="J1245" s="103"/>
      <c r="K1245" s="103"/>
    </row>
    <row r="1246" spans="1:11" x14ac:dyDescent="0.6">
      <c r="A1246" s="101"/>
      <c r="B1246" s="105"/>
      <c r="C1246" s="103"/>
      <c r="D1246" s="103"/>
      <c r="E1246" s="103"/>
      <c r="F1246" s="103"/>
      <c r="G1246" s="103"/>
      <c r="H1246" s="103"/>
      <c r="I1246" s="103"/>
      <c r="J1246" s="103"/>
      <c r="K1246" s="103"/>
    </row>
    <row r="1247" spans="1:11" x14ac:dyDescent="0.6">
      <c r="A1247" s="101"/>
      <c r="B1247" s="108" t="s">
        <v>661</v>
      </c>
      <c r="C1247" s="103"/>
      <c r="D1247" s="103"/>
      <c r="E1247" s="103"/>
      <c r="F1247" s="103"/>
      <c r="G1247" s="103"/>
      <c r="H1247" s="103"/>
      <c r="I1247" s="103"/>
      <c r="J1247" s="103"/>
      <c r="K1247" s="103"/>
    </row>
    <row r="1248" spans="1:11" x14ac:dyDescent="0.6">
      <c r="A1248" s="104"/>
      <c r="B1248" s="105"/>
      <c r="C1248" s="103"/>
      <c r="D1248" s="103"/>
      <c r="E1248" s="103"/>
      <c r="F1248" s="103"/>
      <c r="G1248" s="103"/>
      <c r="H1248" s="103"/>
      <c r="I1248" s="103"/>
      <c r="J1248" s="103"/>
      <c r="K1248" s="103"/>
    </row>
    <row r="1249" spans="1:11" ht="39" x14ac:dyDescent="0.6">
      <c r="A1249" s="104" t="s">
        <v>67</v>
      </c>
      <c r="B1249" s="106" t="s">
        <v>662</v>
      </c>
      <c r="C1249" s="103"/>
      <c r="D1249" s="103"/>
      <c r="E1249" s="103"/>
      <c r="F1249" s="103"/>
      <c r="G1249" s="103"/>
      <c r="H1249" s="103"/>
      <c r="I1249" s="103"/>
      <c r="J1249" s="103"/>
      <c r="K1249" s="103"/>
    </row>
    <row r="1250" spans="1:11" x14ac:dyDescent="0.6">
      <c r="A1250" s="104"/>
      <c r="B1250" s="105"/>
      <c r="C1250" s="103"/>
      <c r="D1250" s="103"/>
      <c r="E1250" s="103"/>
      <c r="F1250" s="103"/>
      <c r="G1250" s="103"/>
      <c r="H1250" s="103"/>
      <c r="I1250" s="103"/>
      <c r="J1250" s="103"/>
      <c r="K1250" s="103"/>
    </row>
    <row r="1251" spans="1:11" ht="48" customHeight="1" x14ac:dyDescent="0.6">
      <c r="A1251" s="104" t="s">
        <v>49</v>
      </c>
      <c r="B1251" s="106" t="s">
        <v>663</v>
      </c>
      <c r="C1251" s="103"/>
      <c r="D1251" s="103"/>
      <c r="E1251" s="103"/>
      <c r="F1251" s="103"/>
      <c r="G1251" s="103"/>
      <c r="H1251" s="103"/>
      <c r="I1251" s="103"/>
      <c r="J1251" s="103"/>
      <c r="K1251" s="103"/>
    </row>
    <row r="1252" spans="1:11" x14ac:dyDescent="0.6">
      <c r="A1252" s="104"/>
      <c r="B1252" s="105"/>
      <c r="C1252" s="103"/>
      <c r="D1252" s="103"/>
      <c r="E1252" s="103"/>
      <c r="F1252" s="103"/>
      <c r="G1252" s="103"/>
      <c r="H1252" s="103"/>
      <c r="I1252" s="103"/>
      <c r="J1252" s="103"/>
      <c r="K1252" s="103"/>
    </row>
    <row r="1253" spans="1:11" x14ac:dyDescent="0.6">
      <c r="A1253" s="101"/>
      <c r="B1253" s="102" t="s">
        <v>664</v>
      </c>
      <c r="C1253" s="103"/>
      <c r="D1253" s="103"/>
      <c r="E1253" s="103"/>
      <c r="F1253" s="103"/>
      <c r="G1253" s="103"/>
      <c r="H1253" s="103"/>
      <c r="I1253" s="103"/>
      <c r="J1253" s="103"/>
      <c r="K1253" s="103"/>
    </row>
    <row r="1254" spans="1:11" x14ac:dyDescent="0.6">
      <c r="A1254" s="104"/>
      <c r="B1254" s="105"/>
      <c r="C1254" s="103"/>
      <c r="D1254" s="103"/>
      <c r="E1254" s="103"/>
      <c r="F1254" s="103"/>
      <c r="G1254" s="103"/>
      <c r="H1254" s="103"/>
      <c r="I1254" s="103"/>
      <c r="J1254" s="103"/>
      <c r="K1254" s="103"/>
    </row>
    <row r="1255" spans="1:11" x14ac:dyDescent="0.6">
      <c r="A1255" s="101"/>
      <c r="B1255" s="108" t="s">
        <v>665</v>
      </c>
      <c r="C1255" s="103"/>
      <c r="D1255" s="103"/>
      <c r="E1255" s="103"/>
      <c r="F1255" s="103"/>
      <c r="G1255" s="103"/>
      <c r="H1255" s="103"/>
      <c r="I1255" s="103"/>
      <c r="J1255" s="103"/>
      <c r="K1255" s="103"/>
    </row>
    <row r="1256" spans="1:11" x14ac:dyDescent="0.6">
      <c r="A1256" s="104"/>
      <c r="B1256" s="105"/>
      <c r="C1256" s="103"/>
      <c r="D1256" s="103"/>
      <c r="E1256" s="103"/>
      <c r="F1256" s="103"/>
      <c r="G1256" s="103"/>
      <c r="H1256" s="103"/>
      <c r="I1256" s="103"/>
      <c r="J1256" s="103"/>
      <c r="K1256" s="103"/>
    </row>
    <row r="1257" spans="1:11" ht="39" x14ac:dyDescent="0.6">
      <c r="A1257" s="104" t="s">
        <v>51</v>
      </c>
      <c r="B1257" s="106" t="s">
        <v>666</v>
      </c>
      <c r="C1257" s="103"/>
      <c r="D1257" s="103"/>
      <c r="E1257" s="103"/>
      <c r="F1257" s="103"/>
      <c r="G1257" s="103"/>
      <c r="H1257" s="103"/>
      <c r="I1257" s="103"/>
      <c r="J1257" s="103"/>
      <c r="K1257" s="103"/>
    </row>
    <row r="1258" spans="1:11" x14ac:dyDescent="0.6">
      <c r="A1258" s="104"/>
      <c r="B1258" s="105"/>
      <c r="C1258" s="103"/>
      <c r="D1258" s="103"/>
      <c r="E1258" s="103"/>
      <c r="F1258" s="103"/>
      <c r="G1258" s="103"/>
      <c r="H1258" s="103"/>
      <c r="I1258" s="103"/>
      <c r="J1258" s="103"/>
      <c r="K1258" s="103"/>
    </row>
    <row r="1259" spans="1:11" ht="26" x14ac:dyDescent="0.6">
      <c r="A1259" s="104" t="s">
        <v>53</v>
      </c>
      <c r="B1259" s="106" t="s">
        <v>667</v>
      </c>
      <c r="C1259" s="103"/>
      <c r="D1259" s="103"/>
      <c r="E1259" s="103"/>
      <c r="F1259" s="103"/>
      <c r="G1259" s="103"/>
      <c r="H1259" s="103"/>
      <c r="I1259" s="103"/>
      <c r="J1259" s="103"/>
      <c r="K1259" s="103"/>
    </row>
    <row r="1260" spans="1:11" x14ac:dyDescent="0.6">
      <c r="A1260" s="104"/>
      <c r="B1260" s="105"/>
      <c r="C1260" s="103"/>
      <c r="D1260" s="103"/>
      <c r="E1260" s="103"/>
      <c r="F1260" s="103"/>
      <c r="G1260" s="103"/>
      <c r="H1260" s="103"/>
      <c r="I1260" s="103"/>
      <c r="J1260" s="103"/>
      <c r="K1260" s="103"/>
    </row>
    <row r="1261" spans="1:11" ht="39" x14ac:dyDescent="0.6">
      <c r="A1261" s="104" t="s">
        <v>55</v>
      </c>
      <c r="B1261" s="106" t="s">
        <v>668</v>
      </c>
      <c r="C1261" s="103"/>
      <c r="D1261" s="103"/>
      <c r="E1261" s="103"/>
      <c r="F1261" s="103"/>
      <c r="G1261" s="103"/>
      <c r="H1261" s="103"/>
      <c r="I1261" s="103"/>
      <c r="J1261" s="103"/>
      <c r="K1261" s="103"/>
    </row>
    <row r="1262" spans="1:11" x14ac:dyDescent="0.6">
      <c r="A1262" s="104"/>
      <c r="B1262" s="105"/>
      <c r="C1262" s="103"/>
      <c r="D1262" s="103"/>
      <c r="E1262" s="103"/>
      <c r="F1262" s="103"/>
      <c r="G1262" s="103"/>
      <c r="H1262" s="103"/>
      <c r="I1262" s="103"/>
      <c r="J1262" s="103"/>
      <c r="K1262" s="103"/>
    </row>
    <row r="1263" spans="1:11" x14ac:dyDescent="0.6">
      <c r="A1263" s="101"/>
      <c r="B1263" s="108" t="s">
        <v>333</v>
      </c>
      <c r="C1263" s="103"/>
      <c r="D1263" s="103"/>
      <c r="E1263" s="103"/>
      <c r="F1263" s="103"/>
      <c r="G1263" s="103"/>
      <c r="H1263" s="103"/>
      <c r="I1263" s="103"/>
      <c r="J1263" s="103"/>
      <c r="K1263" s="103"/>
    </row>
    <row r="1264" spans="1:11" x14ac:dyDescent="0.6">
      <c r="A1264" s="104"/>
      <c r="B1264" s="105"/>
      <c r="C1264" s="103"/>
      <c r="D1264" s="103"/>
      <c r="E1264" s="103"/>
      <c r="F1264" s="103"/>
      <c r="G1264" s="103"/>
      <c r="H1264" s="103"/>
      <c r="I1264" s="103"/>
      <c r="J1264" s="103"/>
      <c r="K1264" s="103"/>
    </row>
    <row r="1265" spans="1:11" x14ac:dyDescent="0.6">
      <c r="A1265" s="101"/>
      <c r="B1265" s="108" t="s">
        <v>669</v>
      </c>
      <c r="C1265" s="103"/>
      <c r="D1265" s="103"/>
      <c r="E1265" s="103"/>
      <c r="F1265" s="103"/>
      <c r="G1265" s="103"/>
      <c r="H1265" s="103"/>
      <c r="I1265" s="103"/>
      <c r="J1265" s="103"/>
      <c r="K1265" s="103"/>
    </row>
    <row r="1266" spans="1:11" x14ac:dyDescent="0.6">
      <c r="A1266" s="104"/>
      <c r="B1266" s="105"/>
      <c r="C1266" s="103"/>
      <c r="D1266" s="103"/>
      <c r="E1266" s="103"/>
      <c r="F1266" s="103"/>
      <c r="G1266" s="103"/>
      <c r="H1266" s="103"/>
      <c r="I1266" s="103"/>
      <c r="J1266" s="103"/>
      <c r="K1266" s="103"/>
    </row>
    <row r="1267" spans="1:11" ht="48" customHeight="1" x14ac:dyDescent="0.6">
      <c r="A1267" s="104" t="s">
        <v>58</v>
      </c>
      <c r="B1267" s="106" t="s">
        <v>670</v>
      </c>
      <c r="C1267" s="103"/>
      <c r="D1267" s="103"/>
      <c r="E1267" s="103"/>
      <c r="F1267" s="103"/>
      <c r="G1267" s="103"/>
      <c r="H1267" s="103"/>
      <c r="I1267" s="103"/>
      <c r="J1267" s="103"/>
      <c r="K1267" s="103"/>
    </row>
    <row r="1268" spans="1:11" x14ac:dyDescent="0.6">
      <c r="A1268" s="104"/>
      <c r="B1268" s="105"/>
      <c r="C1268" s="103"/>
      <c r="D1268" s="103"/>
      <c r="E1268" s="103"/>
      <c r="F1268" s="103"/>
      <c r="G1268" s="103"/>
      <c r="H1268" s="103"/>
      <c r="I1268" s="103"/>
      <c r="J1268" s="103"/>
      <c r="K1268" s="103"/>
    </row>
    <row r="1269" spans="1:11" x14ac:dyDescent="0.6">
      <c r="A1269" s="101"/>
      <c r="B1269" s="108" t="s">
        <v>671</v>
      </c>
      <c r="C1269" s="103"/>
      <c r="D1269" s="103"/>
      <c r="E1269" s="103"/>
      <c r="F1269" s="103"/>
      <c r="G1269" s="103"/>
      <c r="H1269" s="103"/>
      <c r="I1269" s="103"/>
      <c r="J1269" s="103"/>
      <c r="K1269" s="103"/>
    </row>
    <row r="1270" spans="1:11" x14ac:dyDescent="0.6">
      <c r="A1270" s="104"/>
      <c r="B1270" s="105"/>
      <c r="C1270" s="103"/>
      <c r="D1270" s="103"/>
      <c r="E1270" s="103"/>
      <c r="F1270" s="103"/>
      <c r="G1270" s="103"/>
      <c r="H1270" s="103"/>
      <c r="I1270" s="103"/>
      <c r="J1270" s="103"/>
      <c r="K1270" s="103"/>
    </row>
    <row r="1271" spans="1:11" x14ac:dyDescent="0.6">
      <c r="A1271" s="104" t="s">
        <v>60</v>
      </c>
      <c r="B1271" s="106" t="s">
        <v>672</v>
      </c>
      <c r="C1271" s="103"/>
      <c r="D1271" s="103"/>
      <c r="E1271" s="103"/>
      <c r="F1271" s="103"/>
      <c r="G1271" s="103"/>
      <c r="H1271" s="103"/>
      <c r="I1271" s="103"/>
      <c r="J1271" s="103"/>
      <c r="K1271" s="103"/>
    </row>
    <row r="1272" spans="1:11" x14ac:dyDescent="0.6">
      <c r="A1272" s="104"/>
      <c r="B1272" s="105"/>
      <c r="C1272" s="103"/>
      <c r="D1272" s="103"/>
      <c r="E1272" s="103"/>
      <c r="F1272" s="103"/>
      <c r="G1272" s="103"/>
      <c r="H1272" s="103"/>
      <c r="I1272" s="103"/>
      <c r="J1272" s="103"/>
      <c r="K1272" s="103"/>
    </row>
    <row r="1273" spans="1:11" x14ac:dyDescent="0.6">
      <c r="A1273" s="101"/>
      <c r="B1273" s="108" t="s">
        <v>129</v>
      </c>
      <c r="C1273" s="103"/>
      <c r="D1273" s="103"/>
      <c r="E1273" s="103"/>
      <c r="F1273" s="103"/>
      <c r="G1273" s="103"/>
      <c r="H1273" s="103"/>
      <c r="I1273" s="103"/>
      <c r="J1273" s="103"/>
      <c r="K1273" s="103"/>
    </row>
    <row r="1274" spans="1:11" ht="26" x14ac:dyDescent="0.6">
      <c r="A1274" s="104" t="s">
        <v>63</v>
      </c>
      <c r="B1274" s="106" t="s">
        <v>673</v>
      </c>
      <c r="C1274" s="103"/>
      <c r="D1274" s="103"/>
      <c r="E1274" s="103"/>
      <c r="F1274" s="103"/>
      <c r="G1274" s="103"/>
      <c r="H1274" s="103"/>
      <c r="I1274" s="103"/>
      <c r="J1274" s="103"/>
      <c r="K1274" s="103"/>
    </row>
    <row r="1275" spans="1:11" x14ac:dyDescent="0.6">
      <c r="A1275" s="104"/>
      <c r="B1275" s="105"/>
      <c r="C1275" s="103"/>
      <c r="D1275" s="103"/>
      <c r="E1275" s="103"/>
      <c r="F1275" s="103"/>
      <c r="G1275" s="103"/>
      <c r="H1275" s="103"/>
      <c r="I1275" s="103"/>
      <c r="J1275" s="103"/>
      <c r="K1275" s="103"/>
    </row>
    <row r="1276" spans="1:11" x14ac:dyDescent="0.6">
      <c r="A1276" s="101"/>
      <c r="B1276" s="108" t="s">
        <v>340</v>
      </c>
      <c r="C1276" s="103"/>
      <c r="D1276" s="103"/>
      <c r="E1276" s="103"/>
      <c r="F1276" s="103"/>
      <c r="G1276" s="103"/>
      <c r="H1276" s="103"/>
      <c r="I1276" s="103"/>
      <c r="J1276" s="103"/>
      <c r="K1276" s="103"/>
    </row>
    <row r="1277" spans="1:11" x14ac:dyDescent="0.6">
      <c r="A1277" s="101"/>
      <c r="B1277" s="105"/>
      <c r="C1277" s="103"/>
      <c r="D1277" s="103"/>
      <c r="E1277" s="103"/>
      <c r="F1277" s="103"/>
      <c r="G1277" s="103"/>
      <c r="H1277" s="103"/>
      <c r="I1277" s="103"/>
      <c r="J1277" s="103"/>
      <c r="K1277" s="103"/>
    </row>
    <row r="1278" spans="1:11" x14ac:dyDescent="0.6">
      <c r="A1278" s="101"/>
      <c r="B1278" s="108" t="s">
        <v>674</v>
      </c>
      <c r="C1278" s="103"/>
      <c r="D1278" s="103"/>
      <c r="E1278" s="103"/>
      <c r="F1278" s="103"/>
      <c r="G1278" s="103"/>
      <c r="H1278" s="103"/>
      <c r="I1278" s="103"/>
      <c r="J1278" s="103"/>
      <c r="K1278" s="103"/>
    </row>
    <row r="1279" spans="1:11" ht="26" x14ac:dyDescent="0.6">
      <c r="A1279" s="104" t="s">
        <v>65</v>
      </c>
      <c r="B1279" s="106" t="s">
        <v>675</v>
      </c>
      <c r="C1279" s="103"/>
      <c r="D1279" s="103"/>
      <c r="E1279" s="103"/>
      <c r="F1279" s="103"/>
      <c r="G1279" s="103"/>
      <c r="H1279" s="103"/>
      <c r="I1279" s="103"/>
      <c r="J1279" s="103"/>
      <c r="K1279" s="103"/>
    </row>
    <row r="1280" spans="1:11" x14ac:dyDescent="0.6">
      <c r="A1280" s="104"/>
      <c r="B1280" s="105"/>
      <c r="C1280" s="103"/>
      <c r="D1280" s="103"/>
      <c r="E1280" s="103"/>
      <c r="F1280" s="103"/>
      <c r="G1280" s="103"/>
      <c r="H1280" s="103"/>
      <c r="I1280" s="103"/>
      <c r="J1280" s="103"/>
      <c r="K1280" s="103"/>
    </row>
    <row r="1281" spans="1:11" x14ac:dyDescent="0.6">
      <c r="A1281" s="101"/>
      <c r="B1281" s="105"/>
      <c r="C1281" s="103"/>
      <c r="D1281" s="103"/>
      <c r="E1281" s="103"/>
      <c r="F1281" s="103"/>
      <c r="G1281" s="103"/>
      <c r="H1281" s="103"/>
      <c r="I1281" s="103"/>
      <c r="J1281" s="103"/>
      <c r="K1281" s="103"/>
    </row>
    <row r="1282" spans="1:11" x14ac:dyDescent="0.6">
      <c r="A1282" s="101"/>
      <c r="B1282" s="108" t="s">
        <v>676</v>
      </c>
      <c r="C1282" s="103"/>
      <c r="D1282" s="103"/>
      <c r="E1282" s="103"/>
      <c r="F1282" s="103"/>
      <c r="G1282" s="103"/>
      <c r="H1282" s="103"/>
      <c r="I1282" s="103"/>
      <c r="J1282" s="103"/>
      <c r="K1282" s="103"/>
    </row>
    <row r="1283" spans="1:11" x14ac:dyDescent="0.6">
      <c r="A1283" s="104"/>
      <c r="B1283" s="105"/>
      <c r="C1283" s="103"/>
      <c r="D1283" s="103"/>
      <c r="E1283" s="103"/>
      <c r="F1283" s="103"/>
      <c r="G1283" s="103"/>
      <c r="H1283" s="103"/>
      <c r="I1283" s="103"/>
      <c r="J1283" s="103"/>
      <c r="K1283" s="103"/>
    </row>
    <row r="1284" spans="1:11" ht="26" x14ac:dyDescent="0.6">
      <c r="A1284" s="104" t="s">
        <v>67</v>
      </c>
      <c r="B1284" s="106" t="s">
        <v>677</v>
      </c>
      <c r="C1284" s="103"/>
      <c r="D1284" s="103"/>
      <c r="E1284" s="103"/>
      <c r="F1284" s="103"/>
      <c r="G1284" s="103"/>
      <c r="H1284" s="103"/>
      <c r="I1284" s="103"/>
      <c r="J1284" s="103"/>
      <c r="K1284" s="103"/>
    </row>
    <row r="1285" spans="1:11" x14ac:dyDescent="0.6">
      <c r="A1285" s="104"/>
      <c r="B1285" s="105"/>
      <c r="C1285" s="103"/>
      <c r="D1285" s="103"/>
      <c r="E1285" s="103"/>
      <c r="F1285" s="103"/>
      <c r="G1285" s="103"/>
      <c r="H1285" s="103"/>
      <c r="I1285" s="103"/>
      <c r="J1285" s="103"/>
      <c r="K1285" s="103"/>
    </row>
    <row r="1286" spans="1:11" x14ac:dyDescent="0.6">
      <c r="A1286" s="101"/>
      <c r="B1286" s="108" t="s">
        <v>678</v>
      </c>
      <c r="C1286" s="103"/>
      <c r="D1286" s="103"/>
      <c r="E1286" s="103"/>
      <c r="F1286" s="103"/>
      <c r="G1286" s="103"/>
      <c r="H1286" s="103"/>
      <c r="I1286" s="103"/>
      <c r="J1286" s="103"/>
      <c r="K1286" s="103"/>
    </row>
    <row r="1287" spans="1:11" x14ac:dyDescent="0.6">
      <c r="A1287" s="104"/>
      <c r="B1287" s="105"/>
      <c r="C1287" s="103"/>
      <c r="D1287" s="103"/>
      <c r="E1287" s="103"/>
      <c r="F1287" s="103"/>
      <c r="G1287" s="103"/>
      <c r="H1287" s="103"/>
      <c r="I1287" s="103"/>
      <c r="J1287" s="103"/>
      <c r="K1287" s="103"/>
    </row>
    <row r="1288" spans="1:11" ht="18" customHeight="1" x14ac:dyDescent="0.6">
      <c r="A1288" s="104" t="s">
        <v>49</v>
      </c>
      <c r="B1288" s="106" t="s">
        <v>679</v>
      </c>
      <c r="C1288" s="103"/>
      <c r="D1288" s="103"/>
      <c r="E1288" s="103"/>
      <c r="F1288" s="103"/>
      <c r="G1288" s="103"/>
      <c r="H1288" s="103"/>
      <c r="I1288" s="103"/>
      <c r="J1288" s="103"/>
      <c r="K1288" s="103"/>
    </row>
    <row r="1289" spans="1:11" x14ac:dyDescent="0.6">
      <c r="A1289" s="104"/>
      <c r="B1289" s="105"/>
      <c r="C1289" s="103"/>
      <c r="D1289" s="103"/>
      <c r="E1289" s="103"/>
      <c r="F1289" s="103"/>
      <c r="G1289" s="103"/>
      <c r="H1289" s="103"/>
      <c r="I1289" s="103"/>
      <c r="J1289" s="103"/>
      <c r="K1289" s="103"/>
    </row>
    <row r="1290" spans="1:11" x14ac:dyDescent="0.6">
      <c r="A1290" s="101"/>
      <c r="B1290" s="108" t="s">
        <v>680</v>
      </c>
      <c r="C1290" s="103"/>
      <c r="D1290" s="103"/>
      <c r="E1290" s="103"/>
      <c r="F1290" s="103"/>
      <c r="G1290" s="103"/>
      <c r="H1290" s="103"/>
      <c r="I1290" s="103"/>
      <c r="J1290" s="103"/>
      <c r="K1290" s="103"/>
    </row>
    <row r="1291" spans="1:11" x14ac:dyDescent="0.6">
      <c r="A1291" s="104"/>
      <c r="B1291" s="105"/>
      <c r="C1291" s="103"/>
      <c r="D1291" s="103"/>
      <c r="E1291" s="103"/>
      <c r="F1291" s="103"/>
      <c r="G1291" s="103"/>
      <c r="H1291" s="103"/>
      <c r="I1291" s="103"/>
      <c r="J1291" s="103"/>
      <c r="K1291" s="103"/>
    </row>
    <row r="1292" spans="1:11" ht="52" x14ac:dyDescent="0.6">
      <c r="A1292" s="104" t="s">
        <v>51</v>
      </c>
      <c r="B1292" s="106" t="s">
        <v>681</v>
      </c>
      <c r="C1292" s="103"/>
      <c r="D1292" s="103"/>
      <c r="E1292" s="103"/>
      <c r="F1292" s="103"/>
      <c r="G1292" s="103"/>
      <c r="H1292" s="103"/>
      <c r="I1292" s="103"/>
      <c r="J1292" s="103"/>
      <c r="K1292" s="103"/>
    </row>
    <row r="1293" spans="1:11" x14ac:dyDescent="0.6">
      <c r="A1293" s="104"/>
      <c r="B1293" s="106"/>
      <c r="C1293" s="103"/>
      <c r="D1293" s="103"/>
      <c r="E1293" s="103"/>
      <c r="F1293" s="103"/>
      <c r="G1293" s="103"/>
      <c r="H1293" s="103"/>
      <c r="I1293" s="103"/>
      <c r="J1293" s="103"/>
      <c r="K1293" s="103"/>
    </row>
    <row r="1294" spans="1:11" x14ac:dyDescent="0.6">
      <c r="A1294" s="104"/>
      <c r="B1294" s="106"/>
      <c r="C1294" s="103"/>
      <c r="D1294" s="103"/>
      <c r="E1294" s="103"/>
      <c r="F1294" s="103"/>
      <c r="G1294" s="103"/>
      <c r="H1294" s="103"/>
      <c r="I1294" s="103"/>
      <c r="J1294" s="103"/>
      <c r="K1294" s="103"/>
    </row>
    <row r="1295" spans="1:11" x14ac:dyDescent="0.6">
      <c r="A1295" s="104"/>
      <c r="B1295" s="106"/>
      <c r="C1295" s="103"/>
      <c r="D1295" s="103"/>
      <c r="E1295" s="103"/>
      <c r="F1295" s="103"/>
      <c r="G1295" s="103"/>
      <c r="H1295" s="103"/>
      <c r="I1295" s="103"/>
      <c r="J1295" s="103"/>
      <c r="K1295" s="103"/>
    </row>
    <row r="1296" spans="1:11" x14ac:dyDescent="0.6">
      <c r="A1296" s="104"/>
      <c r="B1296" s="106"/>
      <c r="C1296" s="103"/>
      <c r="D1296" s="103"/>
      <c r="E1296" s="103"/>
      <c r="F1296" s="103"/>
      <c r="G1296" s="103"/>
      <c r="H1296" s="103"/>
      <c r="I1296" s="103"/>
      <c r="J1296" s="103"/>
      <c r="K1296" s="103"/>
    </row>
    <row r="1297" spans="1:11" x14ac:dyDescent="0.6">
      <c r="A1297" s="104"/>
      <c r="B1297" s="105"/>
      <c r="C1297" s="103"/>
      <c r="D1297" s="103"/>
      <c r="E1297" s="103"/>
      <c r="F1297" s="103"/>
      <c r="G1297" s="103"/>
      <c r="H1297" s="103"/>
      <c r="I1297" s="103"/>
      <c r="J1297" s="103"/>
      <c r="K1297" s="103"/>
    </row>
    <row r="1298" spans="1:11" x14ac:dyDescent="0.6">
      <c r="A1298" s="101"/>
      <c r="B1298" s="108" t="s">
        <v>682</v>
      </c>
      <c r="C1298" s="103"/>
      <c r="D1298" s="103"/>
      <c r="E1298" s="103"/>
      <c r="F1298" s="103"/>
      <c r="G1298" s="103"/>
      <c r="H1298" s="103"/>
      <c r="I1298" s="103"/>
      <c r="J1298" s="103"/>
      <c r="K1298" s="103"/>
    </row>
    <row r="1299" spans="1:11" x14ac:dyDescent="0.6">
      <c r="A1299" s="104"/>
      <c r="B1299" s="105"/>
      <c r="C1299" s="103"/>
      <c r="D1299" s="103"/>
      <c r="E1299" s="103"/>
      <c r="F1299" s="103"/>
      <c r="G1299" s="103"/>
      <c r="H1299" s="103"/>
      <c r="I1299" s="103"/>
      <c r="J1299" s="103"/>
      <c r="K1299" s="103"/>
    </row>
    <row r="1300" spans="1:11" ht="39" x14ac:dyDescent="0.6">
      <c r="A1300" s="104" t="s">
        <v>53</v>
      </c>
      <c r="B1300" s="106" t="s">
        <v>683</v>
      </c>
      <c r="C1300" s="103"/>
      <c r="D1300" s="103"/>
      <c r="E1300" s="103"/>
      <c r="F1300" s="103"/>
      <c r="G1300" s="103"/>
      <c r="H1300" s="103"/>
      <c r="I1300" s="103"/>
      <c r="J1300" s="103"/>
      <c r="K1300" s="103"/>
    </row>
    <row r="1301" spans="1:11" x14ac:dyDescent="0.6">
      <c r="A1301" s="104"/>
      <c r="B1301" s="105"/>
      <c r="C1301" s="103"/>
      <c r="D1301" s="103"/>
      <c r="E1301" s="103"/>
      <c r="F1301" s="103"/>
      <c r="G1301" s="103"/>
      <c r="H1301" s="103"/>
      <c r="I1301" s="103"/>
      <c r="J1301" s="103"/>
      <c r="K1301" s="103"/>
    </row>
    <row r="1302" spans="1:11" x14ac:dyDescent="0.6">
      <c r="A1302" s="101"/>
      <c r="B1302" s="102" t="s">
        <v>684</v>
      </c>
      <c r="C1302" s="103"/>
      <c r="D1302" s="103"/>
      <c r="E1302" s="103"/>
      <c r="F1302" s="103"/>
      <c r="G1302" s="103"/>
      <c r="H1302" s="103"/>
      <c r="I1302" s="103"/>
      <c r="J1302" s="103"/>
      <c r="K1302" s="103"/>
    </row>
    <row r="1303" spans="1:11" x14ac:dyDescent="0.6">
      <c r="A1303" s="104"/>
      <c r="B1303" s="105"/>
      <c r="C1303" s="103"/>
      <c r="D1303" s="103"/>
      <c r="E1303" s="103"/>
      <c r="F1303" s="103"/>
      <c r="G1303" s="103"/>
      <c r="H1303" s="103"/>
      <c r="I1303" s="103"/>
      <c r="J1303" s="103"/>
      <c r="K1303" s="103"/>
    </row>
    <row r="1304" spans="1:11" x14ac:dyDescent="0.6">
      <c r="A1304" s="101"/>
      <c r="B1304" s="108" t="s">
        <v>685</v>
      </c>
      <c r="C1304" s="103"/>
      <c r="D1304" s="103"/>
      <c r="E1304" s="103"/>
      <c r="F1304" s="103"/>
      <c r="G1304" s="103"/>
      <c r="H1304" s="103"/>
      <c r="I1304" s="103"/>
      <c r="J1304" s="103"/>
      <c r="K1304" s="103"/>
    </row>
    <row r="1305" spans="1:11" x14ac:dyDescent="0.6">
      <c r="A1305" s="101"/>
      <c r="B1305" s="108"/>
      <c r="C1305" s="103"/>
      <c r="D1305" s="103"/>
      <c r="E1305" s="103"/>
      <c r="F1305" s="103"/>
      <c r="G1305" s="103"/>
      <c r="H1305" s="103"/>
      <c r="I1305" s="103"/>
      <c r="J1305" s="103"/>
      <c r="K1305" s="103"/>
    </row>
    <row r="1306" spans="1:11" ht="26" x14ac:dyDescent="0.6">
      <c r="A1306" s="104" t="s">
        <v>55</v>
      </c>
      <c r="B1306" s="106" t="s">
        <v>686</v>
      </c>
      <c r="C1306" s="103"/>
      <c r="D1306" s="103"/>
      <c r="E1306" s="103"/>
      <c r="F1306" s="103"/>
      <c r="G1306" s="103"/>
      <c r="H1306" s="103"/>
      <c r="I1306" s="103"/>
      <c r="J1306" s="103"/>
      <c r="K1306" s="103"/>
    </row>
    <row r="1307" spans="1:11" x14ac:dyDescent="0.6">
      <c r="A1307" s="104"/>
      <c r="B1307" s="105"/>
      <c r="C1307" s="103"/>
      <c r="D1307" s="103"/>
      <c r="E1307" s="103"/>
      <c r="F1307" s="103"/>
      <c r="G1307" s="103"/>
      <c r="H1307" s="103"/>
      <c r="I1307" s="103"/>
      <c r="J1307" s="103"/>
      <c r="K1307" s="103"/>
    </row>
    <row r="1308" spans="1:11" x14ac:dyDescent="0.6">
      <c r="A1308" s="101"/>
      <c r="B1308" s="108" t="s">
        <v>687</v>
      </c>
      <c r="C1308" s="103"/>
      <c r="D1308" s="103"/>
      <c r="E1308" s="103"/>
      <c r="F1308" s="103"/>
      <c r="G1308" s="103"/>
      <c r="H1308" s="103"/>
      <c r="I1308" s="103"/>
      <c r="J1308" s="103"/>
      <c r="K1308" s="103"/>
    </row>
    <row r="1309" spans="1:11" x14ac:dyDescent="0.6">
      <c r="A1309" s="101"/>
      <c r="B1309" s="108"/>
      <c r="C1309" s="103"/>
      <c r="D1309" s="103"/>
      <c r="E1309" s="103"/>
      <c r="F1309" s="103"/>
      <c r="G1309" s="103"/>
      <c r="H1309" s="103"/>
      <c r="I1309" s="103"/>
      <c r="J1309" s="103"/>
      <c r="K1309" s="103"/>
    </row>
    <row r="1310" spans="1:11" ht="26" x14ac:dyDescent="0.6">
      <c r="A1310" s="104" t="s">
        <v>309</v>
      </c>
      <c r="B1310" s="106" t="s">
        <v>688</v>
      </c>
      <c r="C1310" s="103"/>
      <c r="D1310" s="103"/>
      <c r="E1310" s="103"/>
      <c r="F1310" s="103"/>
      <c r="G1310" s="103"/>
      <c r="H1310" s="103"/>
      <c r="I1310" s="103"/>
      <c r="J1310" s="103"/>
      <c r="K1310" s="103"/>
    </row>
    <row r="1311" spans="1:11" x14ac:dyDescent="0.6">
      <c r="A1311" s="104"/>
      <c r="B1311" s="105"/>
      <c r="C1311" s="103"/>
      <c r="D1311" s="103"/>
      <c r="E1311" s="103"/>
      <c r="F1311" s="103"/>
      <c r="G1311" s="103"/>
      <c r="H1311" s="103"/>
      <c r="I1311" s="103"/>
      <c r="J1311" s="103"/>
      <c r="K1311" s="103"/>
    </row>
    <row r="1312" spans="1:11" ht="26" x14ac:dyDescent="0.6">
      <c r="A1312" s="104" t="s">
        <v>312</v>
      </c>
      <c r="B1312" s="106" t="s">
        <v>689</v>
      </c>
      <c r="C1312" s="103"/>
      <c r="D1312" s="103"/>
      <c r="E1312" s="103"/>
      <c r="F1312" s="103"/>
      <c r="G1312" s="103"/>
      <c r="H1312" s="103"/>
      <c r="I1312" s="103"/>
      <c r="J1312" s="103"/>
      <c r="K1312" s="103"/>
    </row>
    <row r="1313" spans="1:11" x14ac:dyDescent="0.6">
      <c r="A1313" s="101"/>
      <c r="B1313" s="105"/>
      <c r="C1313" s="103"/>
      <c r="D1313" s="103"/>
      <c r="E1313" s="103"/>
      <c r="F1313" s="103"/>
      <c r="G1313" s="103"/>
      <c r="H1313" s="103"/>
      <c r="I1313" s="103"/>
      <c r="J1313" s="103"/>
      <c r="K1313" s="103"/>
    </row>
    <row r="1314" spans="1:11" x14ac:dyDescent="0.6">
      <c r="A1314" s="101"/>
      <c r="B1314" s="108" t="s">
        <v>125</v>
      </c>
      <c r="C1314" s="103"/>
      <c r="D1314" s="103"/>
      <c r="E1314" s="103"/>
      <c r="F1314" s="103"/>
      <c r="G1314" s="103"/>
      <c r="H1314" s="103"/>
      <c r="I1314" s="103"/>
      <c r="J1314" s="103"/>
      <c r="K1314" s="103"/>
    </row>
    <row r="1315" spans="1:11" ht="39" x14ac:dyDescent="0.6">
      <c r="A1315" s="104" t="s">
        <v>136</v>
      </c>
      <c r="B1315" s="106" t="s">
        <v>690</v>
      </c>
      <c r="C1315" s="103"/>
      <c r="D1315" s="103"/>
      <c r="E1315" s="103"/>
      <c r="F1315" s="103"/>
      <c r="G1315" s="103"/>
      <c r="H1315" s="103"/>
      <c r="I1315" s="103"/>
      <c r="J1315" s="103"/>
      <c r="K1315" s="103"/>
    </row>
    <row r="1316" spans="1:11" x14ac:dyDescent="0.6">
      <c r="A1316" s="104"/>
      <c r="B1316" s="105"/>
      <c r="C1316" s="103"/>
      <c r="D1316" s="103"/>
      <c r="E1316" s="103"/>
      <c r="F1316" s="103"/>
      <c r="G1316" s="103"/>
      <c r="H1316" s="103"/>
      <c r="I1316" s="103"/>
      <c r="J1316" s="103"/>
      <c r="K1316" s="103"/>
    </row>
    <row r="1317" spans="1:11" ht="39" x14ac:dyDescent="0.6">
      <c r="A1317" s="104" t="s">
        <v>423</v>
      </c>
      <c r="B1317" s="106" t="s">
        <v>691</v>
      </c>
      <c r="C1317" s="103"/>
      <c r="D1317" s="103"/>
      <c r="E1317" s="103"/>
      <c r="F1317" s="103"/>
      <c r="G1317" s="103"/>
      <c r="H1317" s="103"/>
      <c r="I1317" s="103"/>
      <c r="J1317" s="103"/>
      <c r="K1317" s="103"/>
    </row>
    <row r="1318" spans="1:11" x14ac:dyDescent="0.6">
      <c r="A1318" s="104"/>
      <c r="B1318" s="105"/>
      <c r="C1318" s="103"/>
      <c r="D1318" s="103"/>
      <c r="E1318" s="103"/>
      <c r="F1318" s="103"/>
      <c r="G1318" s="103"/>
      <c r="H1318" s="103"/>
      <c r="I1318" s="103"/>
      <c r="J1318" s="103"/>
      <c r="K1318" s="103"/>
    </row>
    <row r="1319" spans="1:11" x14ac:dyDescent="0.6">
      <c r="A1319" s="101"/>
      <c r="B1319" s="108" t="s">
        <v>692</v>
      </c>
      <c r="C1319" s="103"/>
      <c r="D1319" s="103"/>
      <c r="E1319" s="103"/>
      <c r="F1319" s="103"/>
      <c r="G1319" s="103"/>
      <c r="H1319" s="103"/>
      <c r="I1319" s="103"/>
      <c r="J1319" s="103"/>
      <c r="K1319" s="103"/>
    </row>
    <row r="1320" spans="1:11" x14ac:dyDescent="0.6">
      <c r="A1320" s="101"/>
      <c r="B1320" s="108"/>
      <c r="C1320" s="103"/>
      <c r="D1320" s="103"/>
      <c r="E1320" s="103"/>
      <c r="F1320" s="103"/>
      <c r="G1320" s="103"/>
      <c r="H1320" s="103"/>
      <c r="I1320" s="103"/>
      <c r="J1320" s="103"/>
      <c r="K1320" s="103"/>
    </row>
    <row r="1321" spans="1:11" ht="39" x14ac:dyDescent="0.6">
      <c r="A1321" s="104" t="s">
        <v>693</v>
      </c>
      <c r="B1321" s="106" t="s">
        <v>694</v>
      </c>
      <c r="C1321" s="103"/>
      <c r="D1321" s="103"/>
      <c r="E1321" s="103"/>
      <c r="F1321" s="103"/>
      <c r="G1321" s="103"/>
      <c r="H1321" s="103"/>
      <c r="I1321" s="103"/>
      <c r="J1321" s="103"/>
      <c r="K1321" s="103"/>
    </row>
    <row r="1322" spans="1:11" x14ac:dyDescent="0.6">
      <c r="A1322" s="101"/>
      <c r="B1322" s="108" t="s">
        <v>695</v>
      </c>
      <c r="C1322" s="103"/>
      <c r="D1322" s="103"/>
      <c r="E1322" s="103"/>
      <c r="F1322" s="103"/>
      <c r="G1322" s="103"/>
      <c r="H1322" s="103"/>
      <c r="I1322" s="103"/>
      <c r="J1322" s="103"/>
      <c r="K1322" s="103"/>
    </row>
    <row r="1323" spans="1:11" x14ac:dyDescent="0.6">
      <c r="A1323" s="104"/>
      <c r="B1323" s="105"/>
      <c r="C1323" s="103"/>
      <c r="D1323" s="103"/>
      <c r="E1323" s="103"/>
      <c r="F1323" s="103"/>
      <c r="G1323" s="103"/>
      <c r="H1323" s="103"/>
      <c r="I1323" s="103"/>
      <c r="J1323" s="103"/>
      <c r="K1323" s="103"/>
    </row>
    <row r="1324" spans="1:11" ht="39" x14ac:dyDescent="0.6">
      <c r="A1324" s="104" t="s">
        <v>46</v>
      </c>
      <c r="B1324" s="106" t="s">
        <v>696</v>
      </c>
      <c r="C1324" s="103"/>
      <c r="D1324" s="103"/>
      <c r="E1324" s="103"/>
      <c r="F1324" s="103"/>
      <c r="G1324" s="103"/>
      <c r="H1324" s="103"/>
      <c r="I1324" s="103"/>
      <c r="J1324" s="103"/>
      <c r="K1324" s="103"/>
    </row>
    <row r="1325" spans="1:11" x14ac:dyDescent="0.6">
      <c r="A1325" s="104"/>
      <c r="B1325" s="105"/>
      <c r="C1325" s="103"/>
      <c r="D1325" s="103"/>
      <c r="E1325" s="103"/>
      <c r="F1325" s="103"/>
      <c r="G1325" s="103"/>
      <c r="H1325" s="103"/>
      <c r="I1325" s="103"/>
      <c r="J1325" s="103"/>
      <c r="K1325" s="103"/>
    </row>
    <row r="1326" spans="1:11" x14ac:dyDescent="0.6">
      <c r="A1326" s="101"/>
      <c r="B1326" s="108" t="s">
        <v>697</v>
      </c>
      <c r="C1326" s="103"/>
      <c r="D1326" s="103"/>
      <c r="E1326" s="103"/>
      <c r="F1326" s="103"/>
      <c r="G1326" s="103"/>
      <c r="H1326" s="103"/>
      <c r="I1326" s="103"/>
      <c r="J1326" s="103"/>
      <c r="K1326" s="103"/>
    </row>
    <row r="1327" spans="1:11" x14ac:dyDescent="0.6">
      <c r="A1327" s="104"/>
      <c r="B1327" s="105"/>
      <c r="C1327" s="103"/>
      <c r="D1327" s="103"/>
      <c r="E1327" s="103"/>
      <c r="F1327" s="103"/>
      <c r="G1327" s="103"/>
      <c r="H1327" s="103"/>
      <c r="I1327" s="103"/>
      <c r="J1327" s="103"/>
      <c r="K1327" s="103"/>
    </row>
    <row r="1328" spans="1:11" ht="52" x14ac:dyDescent="0.6">
      <c r="A1328" s="104" t="s">
        <v>221</v>
      </c>
      <c r="B1328" s="106" t="s">
        <v>698</v>
      </c>
      <c r="C1328" s="103"/>
      <c r="D1328" s="103"/>
      <c r="E1328" s="103"/>
      <c r="F1328" s="103"/>
      <c r="G1328" s="103"/>
      <c r="H1328" s="103"/>
      <c r="I1328" s="103"/>
      <c r="J1328" s="103"/>
      <c r="K1328" s="103"/>
    </row>
    <row r="1329" spans="1:11" x14ac:dyDescent="0.6">
      <c r="A1329" s="104" t="s">
        <v>147</v>
      </c>
      <c r="B1329" s="105"/>
      <c r="C1329" s="103"/>
      <c r="D1329" s="103"/>
      <c r="E1329" s="103"/>
      <c r="F1329" s="103"/>
      <c r="G1329" s="103"/>
      <c r="H1329" s="103"/>
      <c r="I1329" s="103"/>
      <c r="J1329" s="103"/>
      <c r="K1329" s="103"/>
    </row>
    <row r="1330" spans="1:11" x14ac:dyDescent="0.6">
      <c r="A1330" s="101"/>
      <c r="B1330" s="108" t="s">
        <v>699</v>
      </c>
      <c r="C1330" s="103"/>
      <c r="D1330" s="103"/>
      <c r="E1330" s="103"/>
      <c r="F1330" s="103"/>
      <c r="G1330" s="103"/>
      <c r="H1330" s="103"/>
      <c r="I1330" s="103"/>
      <c r="J1330" s="103"/>
      <c r="K1330" s="103"/>
    </row>
    <row r="1331" spans="1:11" x14ac:dyDescent="0.6">
      <c r="A1331" s="104"/>
      <c r="B1331" s="105"/>
      <c r="C1331" s="103"/>
      <c r="D1331" s="103"/>
      <c r="E1331" s="103"/>
      <c r="F1331" s="103"/>
      <c r="G1331" s="103"/>
      <c r="H1331" s="103"/>
      <c r="I1331" s="103"/>
      <c r="J1331" s="103"/>
      <c r="K1331" s="103"/>
    </row>
    <row r="1332" spans="1:11" ht="80.25" customHeight="1" x14ac:dyDescent="0.6">
      <c r="A1332" s="104" t="s">
        <v>223</v>
      </c>
      <c r="B1332" s="106" t="s">
        <v>700</v>
      </c>
      <c r="C1332" s="103"/>
      <c r="D1332" s="103"/>
      <c r="E1332" s="103"/>
      <c r="F1332" s="103"/>
      <c r="G1332" s="103"/>
      <c r="H1332" s="103"/>
      <c r="I1332" s="103"/>
      <c r="J1332" s="103"/>
      <c r="K1332" s="103"/>
    </row>
    <row r="1333" spans="1:11" x14ac:dyDescent="0.6">
      <c r="A1333" s="104"/>
      <c r="B1333" s="105"/>
      <c r="C1333" s="103"/>
      <c r="D1333" s="103"/>
      <c r="E1333" s="103"/>
      <c r="F1333" s="103"/>
      <c r="G1333" s="103"/>
      <c r="H1333" s="103"/>
      <c r="I1333" s="103"/>
      <c r="J1333" s="103"/>
      <c r="K1333" s="103"/>
    </row>
    <row r="1334" spans="1:11" x14ac:dyDescent="0.6">
      <c r="A1334" s="101"/>
      <c r="B1334" s="102" t="s">
        <v>701</v>
      </c>
      <c r="C1334" s="103"/>
      <c r="D1334" s="103"/>
      <c r="E1334" s="103"/>
      <c r="F1334" s="103"/>
      <c r="G1334" s="103"/>
      <c r="H1334" s="103"/>
      <c r="I1334" s="103"/>
      <c r="J1334" s="103"/>
      <c r="K1334" s="103"/>
    </row>
    <row r="1335" spans="1:11" x14ac:dyDescent="0.6">
      <c r="A1335" s="104"/>
      <c r="B1335" s="105"/>
      <c r="C1335" s="103"/>
      <c r="D1335" s="103"/>
      <c r="E1335" s="103"/>
      <c r="F1335" s="103"/>
      <c r="G1335" s="103"/>
      <c r="H1335" s="103"/>
      <c r="I1335" s="103"/>
      <c r="J1335" s="103"/>
      <c r="K1335" s="103"/>
    </row>
    <row r="1336" spans="1:11" x14ac:dyDescent="0.6">
      <c r="A1336" s="104" t="s">
        <v>226</v>
      </c>
      <c r="B1336" s="105" t="s">
        <v>702</v>
      </c>
      <c r="C1336" s="103"/>
      <c r="D1336" s="103"/>
      <c r="E1336" s="103"/>
      <c r="F1336" s="103"/>
      <c r="G1336" s="103"/>
      <c r="H1336" s="103"/>
      <c r="I1336" s="103"/>
      <c r="J1336" s="103"/>
      <c r="K1336" s="103"/>
    </row>
    <row r="1337" spans="1:11" x14ac:dyDescent="0.6">
      <c r="A1337" s="104"/>
      <c r="B1337" s="105"/>
      <c r="C1337" s="103"/>
      <c r="D1337" s="103"/>
      <c r="E1337" s="103"/>
      <c r="F1337" s="103"/>
      <c r="G1337" s="103"/>
      <c r="H1337" s="103"/>
      <c r="I1337" s="103"/>
      <c r="J1337" s="103"/>
      <c r="K1337" s="103"/>
    </row>
    <row r="1338" spans="1:11" x14ac:dyDescent="0.6">
      <c r="A1338" s="104"/>
      <c r="B1338" s="105"/>
      <c r="C1338" s="103"/>
      <c r="D1338" s="103"/>
      <c r="E1338" s="103"/>
      <c r="F1338" s="103"/>
      <c r="G1338" s="103"/>
      <c r="H1338" s="103"/>
      <c r="I1338" s="103"/>
      <c r="J1338" s="103"/>
      <c r="K1338" s="103"/>
    </row>
    <row r="1339" spans="1:11" x14ac:dyDescent="0.6">
      <c r="A1339" s="104"/>
      <c r="B1339" s="105"/>
      <c r="C1339" s="103"/>
      <c r="D1339" s="103"/>
      <c r="E1339" s="103"/>
      <c r="F1339" s="103"/>
      <c r="G1339" s="103"/>
      <c r="H1339" s="103"/>
      <c r="I1339" s="103"/>
      <c r="J1339" s="103"/>
      <c r="K1339" s="103"/>
    </row>
    <row r="1340" spans="1:11" x14ac:dyDescent="0.6">
      <c r="A1340" s="104"/>
      <c r="B1340" s="105"/>
      <c r="C1340" s="103"/>
      <c r="D1340" s="103"/>
      <c r="E1340" s="103"/>
      <c r="F1340" s="103"/>
      <c r="G1340" s="103"/>
      <c r="H1340" s="103"/>
      <c r="I1340" s="103"/>
      <c r="J1340" s="103"/>
      <c r="K1340" s="103"/>
    </row>
    <row r="1341" spans="1:11" x14ac:dyDescent="0.6">
      <c r="A1341" s="104"/>
      <c r="B1341" s="105"/>
      <c r="C1341" s="103"/>
      <c r="D1341" s="103"/>
      <c r="E1341" s="103"/>
      <c r="F1341" s="103"/>
      <c r="G1341" s="103"/>
      <c r="H1341" s="103"/>
      <c r="I1341" s="103"/>
      <c r="J1341" s="103"/>
      <c r="K1341" s="103"/>
    </row>
    <row r="1342" spans="1:11" x14ac:dyDescent="0.6">
      <c r="A1342" s="104"/>
      <c r="B1342" s="105"/>
      <c r="C1342" s="103"/>
      <c r="D1342" s="103"/>
      <c r="E1342" s="103"/>
      <c r="F1342" s="103"/>
      <c r="G1342" s="103"/>
      <c r="H1342" s="103"/>
      <c r="I1342" s="103"/>
      <c r="J1342" s="103"/>
      <c r="K1342" s="103"/>
    </row>
    <row r="1343" spans="1:11" x14ac:dyDescent="0.6">
      <c r="A1343" s="104"/>
      <c r="B1343" s="105"/>
      <c r="C1343" s="103"/>
      <c r="D1343" s="103"/>
      <c r="E1343" s="103"/>
      <c r="F1343" s="103"/>
      <c r="G1343" s="103"/>
      <c r="H1343" s="103"/>
      <c r="I1343" s="103"/>
      <c r="J1343" s="103"/>
      <c r="K1343" s="103"/>
    </row>
    <row r="1344" spans="1:11" x14ac:dyDescent="0.6">
      <c r="A1344" s="104"/>
      <c r="B1344" s="105"/>
      <c r="C1344" s="103"/>
      <c r="D1344" s="103"/>
      <c r="E1344" s="103"/>
      <c r="F1344" s="103"/>
      <c r="G1344" s="103"/>
      <c r="H1344" s="103"/>
      <c r="I1344" s="103"/>
      <c r="J1344" s="103"/>
      <c r="K1344" s="103"/>
    </row>
    <row r="1345" spans="1:11" x14ac:dyDescent="0.6">
      <c r="A1345" s="104"/>
      <c r="B1345" s="105"/>
      <c r="C1345" s="103"/>
      <c r="D1345" s="103"/>
      <c r="E1345" s="103"/>
      <c r="F1345" s="103"/>
      <c r="G1345" s="103"/>
      <c r="H1345" s="103"/>
      <c r="I1345" s="103"/>
      <c r="J1345" s="103"/>
      <c r="K1345" s="103"/>
    </row>
    <row r="1346" spans="1:11" x14ac:dyDescent="0.6">
      <c r="A1346" s="101"/>
      <c r="B1346" s="102" t="s">
        <v>703</v>
      </c>
      <c r="C1346" s="103"/>
      <c r="D1346" s="103"/>
      <c r="E1346" s="103"/>
      <c r="F1346" s="103"/>
      <c r="G1346" s="103"/>
      <c r="H1346" s="103"/>
      <c r="I1346" s="103"/>
      <c r="J1346" s="103"/>
      <c r="K1346" s="103"/>
    </row>
    <row r="1347" spans="1:11" x14ac:dyDescent="0.6">
      <c r="A1347" s="104"/>
      <c r="B1347" s="105"/>
      <c r="C1347" s="103"/>
      <c r="D1347" s="103"/>
      <c r="E1347" s="103"/>
      <c r="F1347" s="103"/>
      <c r="G1347" s="103"/>
      <c r="H1347" s="103"/>
      <c r="I1347" s="103"/>
      <c r="J1347" s="103"/>
      <c r="K1347" s="103"/>
    </row>
    <row r="1348" spans="1:11" ht="104" x14ac:dyDescent="0.6">
      <c r="A1348" s="104" t="s">
        <v>88</v>
      </c>
      <c r="B1348" s="106" t="s">
        <v>704</v>
      </c>
      <c r="C1348" s="103"/>
      <c r="D1348" s="103"/>
      <c r="E1348" s="103"/>
      <c r="F1348" s="103"/>
      <c r="G1348" s="103"/>
      <c r="H1348" s="103"/>
      <c r="I1348" s="103"/>
      <c r="J1348" s="103"/>
      <c r="K1348" s="103"/>
    </row>
    <row r="1349" spans="1:11" x14ac:dyDescent="0.6">
      <c r="A1349" s="104"/>
      <c r="B1349" s="106"/>
      <c r="C1349" s="103"/>
      <c r="D1349" s="103"/>
      <c r="E1349" s="103"/>
      <c r="F1349" s="103"/>
      <c r="G1349" s="103"/>
      <c r="H1349" s="103"/>
      <c r="I1349" s="103"/>
      <c r="J1349" s="103"/>
      <c r="K1349" s="103"/>
    </row>
    <row r="1350" spans="1:11" ht="39" x14ac:dyDescent="0.6">
      <c r="A1350" s="104" t="s">
        <v>231</v>
      </c>
      <c r="B1350" s="112" t="s">
        <v>705</v>
      </c>
      <c r="C1350" s="103"/>
      <c r="D1350" s="103"/>
      <c r="E1350" s="103"/>
      <c r="F1350" s="103"/>
      <c r="G1350" s="103"/>
      <c r="H1350" s="103"/>
      <c r="I1350" s="103"/>
      <c r="J1350" s="103"/>
      <c r="K1350" s="103"/>
    </row>
    <row r="1351" spans="1:11" x14ac:dyDescent="0.6">
      <c r="A1351" s="104"/>
      <c r="B1351" s="105"/>
      <c r="C1351" s="103"/>
      <c r="D1351" s="103"/>
      <c r="E1351" s="103"/>
      <c r="F1351" s="103"/>
      <c r="G1351" s="103"/>
      <c r="H1351" s="103"/>
      <c r="I1351" s="103"/>
      <c r="J1351" s="103"/>
      <c r="K1351" s="103"/>
    </row>
    <row r="1352" spans="1:11" ht="26" x14ac:dyDescent="0.6">
      <c r="A1352" s="119" t="s">
        <v>309</v>
      </c>
      <c r="B1352" s="116" t="s">
        <v>706</v>
      </c>
      <c r="C1352" s="107"/>
      <c r="D1352" s="103"/>
      <c r="E1352" s="103"/>
      <c r="F1352" s="103"/>
      <c r="G1352" s="103"/>
      <c r="H1352" s="103"/>
      <c r="I1352" s="103"/>
      <c r="J1352" s="103"/>
      <c r="K1352" s="103"/>
    </row>
    <row r="1353" spans="1:11" x14ac:dyDescent="0.6">
      <c r="A1353" s="104"/>
      <c r="B1353" s="105"/>
      <c r="C1353" s="103"/>
      <c r="D1353" s="103"/>
      <c r="E1353" s="103"/>
      <c r="F1353" s="103"/>
      <c r="G1353" s="103"/>
      <c r="H1353" s="103"/>
      <c r="I1353" s="103"/>
      <c r="J1353" s="103"/>
      <c r="K1353" s="103"/>
    </row>
    <row r="1354" spans="1:11" x14ac:dyDescent="0.6">
      <c r="A1354" s="104"/>
      <c r="B1354" s="105"/>
      <c r="C1354" s="103"/>
      <c r="D1354" s="103"/>
      <c r="E1354" s="103"/>
      <c r="F1354" s="103"/>
      <c r="G1354" s="103"/>
      <c r="H1354" s="103"/>
      <c r="I1354" s="103"/>
      <c r="J1354" s="103"/>
      <c r="K1354" s="103"/>
    </row>
    <row r="1355" spans="1:11" x14ac:dyDescent="0.6">
      <c r="A1355" s="104"/>
      <c r="B1355" s="105"/>
      <c r="C1355" s="103"/>
      <c r="D1355" s="103"/>
      <c r="E1355" s="103"/>
      <c r="F1355" s="103"/>
      <c r="G1355" s="103"/>
      <c r="H1355" s="103"/>
      <c r="I1355" s="103"/>
      <c r="J1355" s="103"/>
      <c r="K1355" s="103"/>
    </row>
    <row r="1356" spans="1:11" x14ac:dyDescent="0.6">
      <c r="A1356" s="104"/>
      <c r="B1356" s="105"/>
      <c r="C1356" s="103"/>
      <c r="D1356" s="103"/>
      <c r="E1356" s="103"/>
      <c r="F1356" s="103"/>
      <c r="G1356" s="103"/>
      <c r="H1356" s="103"/>
      <c r="I1356" s="103"/>
      <c r="J1356" s="103"/>
      <c r="K1356" s="103"/>
    </row>
    <row r="1357" spans="1:11" x14ac:dyDescent="0.6">
      <c r="A1357" s="104"/>
      <c r="B1357" s="105"/>
      <c r="C1357" s="103"/>
      <c r="D1357" s="103"/>
      <c r="E1357" s="103"/>
      <c r="F1357" s="103"/>
      <c r="G1357" s="103"/>
      <c r="H1357" s="103"/>
      <c r="I1357" s="103"/>
      <c r="J1357" s="103"/>
      <c r="K1357" s="103"/>
    </row>
    <row r="1358" spans="1:11" x14ac:dyDescent="0.6">
      <c r="A1358" s="104"/>
      <c r="B1358" s="105"/>
      <c r="C1358" s="103"/>
      <c r="D1358" s="103"/>
      <c r="E1358" s="103"/>
      <c r="F1358" s="103"/>
      <c r="G1358" s="103"/>
      <c r="H1358" s="103"/>
      <c r="I1358" s="103"/>
      <c r="J1358" s="103"/>
      <c r="K1358" s="103"/>
    </row>
    <row r="1359" spans="1:11" x14ac:dyDescent="0.6">
      <c r="A1359" s="101"/>
      <c r="B1359" s="102" t="s">
        <v>707</v>
      </c>
      <c r="C1359" s="103"/>
      <c r="D1359" s="103"/>
      <c r="E1359" s="103"/>
      <c r="F1359" s="103"/>
      <c r="G1359" s="103"/>
      <c r="H1359" s="103"/>
      <c r="I1359" s="103"/>
      <c r="J1359" s="103"/>
      <c r="K1359" s="103"/>
    </row>
    <row r="1360" spans="1:11" x14ac:dyDescent="0.6">
      <c r="A1360" s="104"/>
      <c r="B1360" s="105"/>
      <c r="C1360" s="103"/>
      <c r="D1360" s="103"/>
      <c r="E1360" s="103"/>
      <c r="F1360" s="103"/>
      <c r="G1360" s="103"/>
      <c r="H1360" s="103"/>
      <c r="I1360" s="103"/>
      <c r="J1360" s="103"/>
      <c r="K1360" s="103"/>
    </row>
    <row r="1361" spans="1:11" x14ac:dyDescent="0.6">
      <c r="A1361" s="101"/>
      <c r="B1361" s="102" t="s">
        <v>125</v>
      </c>
      <c r="C1361" s="103"/>
      <c r="D1361" s="103"/>
      <c r="E1361" s="103"/>
      <c r="F1361" s="103"/>
      <c r="G1361" s="103"/>
      <c r="H1361" s="103"/>
      <c r="I1361" s="103"/>
      <c r="J1361" s="103"/>
      <c r="K1361" s="103"/>
    </row>
    <row r="1362" spans="1:11" x14ac:dyDescent="0.6">
      <c r="A1362" s="104"/>
      <c r="B1362" s="105"/>
      <c r="C1362" s="103"/>
      <c r="D1362" s="103"/>
      <c r="E1362" s="103"/>
      <c r="F1362" s="103"/>
      <c r="G1362" s="103"/>
      <c r="H1362" s="103"/>
      <c r="I1362" s="103"/>
      <c r="J1362" s="103"/>
      <c r="K1362" s="103"/>
    </row>
    <row r="1363" spans="1:11" x14ac:dyDescent="0.6">
      <c r="A1363" s="101"/>
      <c r="B1363" s="102" t="s">
        <v>708</v>
      </c>
      <c r="C1363" s="103"/>
      <c r="D1363" s="103"/>
      <c r="E1363" s="103"/>
      <c r="F1363" s="103"/>
      <c r="G1363" s="103"/>
      <c r="H1363" s="103"/>
      <c r="I1363" s="103"/>
      <c r="J1363" s="103"/>
      <c r="K1363" s="103"/>
    </row>
    <row r="1364" spans="1:11" x14ac:dyDescent="0.6">
      <c r="A1364" s="104"/>
      <c r="B1364" s="105"/>
      <c r="C1364" s="103"/>
      <c r="D1364" s="103"/>
      <c r="E1364" s="103"/>
      <c r="F1364" s="103"/>
      <c r="G1364" s="103"/>
      <c r="H1364" s="103"/>
      <c r="I1364" s="103"/>
      <c r="J1364" s="103"/>
      <c r="K1364" s="103"/>
    </row>
    <row r="1365" spans="1:11" ht="26" x14ac:dyDescent="0.6">
      <c r="A1365" s="104" t="s">
        <v>46</v>
      </c>
      <c r="B1365" s="106" t="s">
        <v>709</v>
      </c>
      <c r="C1365" s="103"/>
      <c r="D1365" s="103"/>
      <c r="E1365" s="103"/>
      <c r="F1365" s="103"/>
      <c r="G1365" s="103"/>
      <c r="H1365" s="103"/>
      <c r="I1365" s="103"/>
      <c r="J1365" s="103"/>
      <c r="K1365" s="103"/>
    </row>
    <row r="1366" spans="1:11" x14ac:dyDescent="0.6">
      <c r="A1366" s="104"/>
      <c r="B1366" s="105"/>
      <c r="C1366" s="103"/>
      <c r="D1366" s="103"/>
      <c r="E1366" s="103"/>
      <c r="F1366" s="103"/>
      <c r="G1366" s="103"/>
      <c r="H1366" s="103"/>
      <c r="I1366" s="103"/>
      <c r="J1366" s="103"/>
      <c r="K1366" s="103"/>
    </row>
    <row r="1367" spans="1:11" x14ac:dyDescent="0.6">
      <c r="A1367" s="101"/>
      <c r="B1367" s="108" t="s">
        <v>710</v>
      </c>
      <c r="C1367" s="103"/>
      <c r="D1367" s="103"/>
      <c r="E1367" s="103"/>
      <c r="F1367" s="103"/>
      <c r="G1367" s="103"/>
      <c r="H1367" s="103"/>
      <c r="I1367" s="103"/>
      <c r="J1367" s="103"/>
      <c r="K1367" s="103"/>
    </row>
    <row r="1368" spans="1:11" x14ac:dyDescent="0.6">
      <c r="A1368" s="104"/>
      <c r="B1368" s="105"/>
      <c r="C1368" s="103"/>
      <c r="D1368" s="103"/>
      <c r="E1368" s="103"/>
      <c r="F1368" s="103"/>
      <c r="G1368" s="103"/>
      <c r="H1368" s="103"/>
      <c r="I1368" s="103"/>
      <c r="J1368" s="103"/>
      <c r="K1368" s="103"/>
    </row>
    <row r="1369" spans="1:11" ht="26" x14ac:dyDescent="0.6">
      <c r="A1369" s="104" t="s">
        <v>221</v>
      </c>
      <c r="B1369" s="106" t="s">
        <v>711</v>
      </c>
      <c r="C1369" s="103"/>
      <c r="D1369" s="103"/>
      <c r="E1369" s="103"/>
      <c r="F1369" s="103"/>
      <c r="G1369" s="103"/>
      <c r="H1369" s="103"/>
      <c r="I1369" s="103"/>
      <c r="J1369" s="103"/>
      <c r="K1369" s="103"/>
    </row>
    <row r="1370" spans="1:11" x14ac:dyDescent="0.6">
      <c r="A1370" s="104"/>
      <c r="B1370" s="105"/>
      <c r="C1370" s="103"/>
      <c r="D1370" s="103"/>
      <c r="E1370" s="103"/>
      <c r="F1370" s="103"/>
      <c r="G1370" s="103"/>
      <c r="H1370" s="103"/>
      <c r="I1370" s="103"/>
      <c r="J1370" s="103"/>
      <c r="K1370" s="103"/>
    </row>
    <row r="1371" spans="1:11" x14ac:dyDescent="0.6">
      <c r="A1371" s="101"/>
      <c r="B1371" s="108" t="s">
        <v>712</v>
      </c>
      <c r="C1371" s="103"/>
      <c r="D1371" s="103"/>
      <c r="E1371" s="103"/>
      <c r="F1371" s="103"/>
      <c r="G1371" s="103"/>
      <c r="H1371" s="103"/>
      <c r="I1371" s="103"/>
      <c r="J1371" s="103"/>
      <c r="K1371" s="103"/>
    </row>
    <row r="1372" spans="1:11" x14ac:dyDescent="0.6">
      <c r="A1372" s="101"/>
      <c r="B1372" s="108"/>
      <c r="C1372" s="103"/>
      <c r="D1372" s="103"/>
      <c r="E1372" s="103"/>
      <c r="F1372" s="103"/>
      <c r="G1372" s="103"/>
      <c r="H1372" s="103"/>
      <c r="I1372" s="103"/>
      <c r="J1372" s="103"/>
      <c r="K1372" s="103"/>
    </row>
    <row r="1373" spans="1:11" ht="39" x14ac:dyDescent="0.6">
      <c r="A1373" s="104" t="s">
        <v>223</v>
      </c>
      <c r="B1373" s="106" t="s">
        <v>713</v>
      </c>
      <c r="C1373" s="103"/>
      <c r="D1373" s="103"/>
      <c r="E1373" s="103"/>
      <c r="F1373" s="103"/>
      <c r="G1373" s="103"/>
      <c r="H1373" s="103"/>
      <c r="I1373" s="103"/>
      <c r="J1373" s="103"/>
      <c r="K1373" s="103"/>
    </row>
    <row r="1374" spans="1:11" x14ac:dyDescent="0.6">
      <c r="A1374" s="104"/>
      <c r="B1374" s="105"/>
      <c r="C1374" s="103"/>
      <c r="D1374" s="103"/>
      <c r="E1374" s="103"/>
      <c r="F1374" s="103"/>
      <c r="G1374" s="103"/>
      <c r="H1374" s="103"/>
      <c r="I1374" s="103"/>
      <c r="J1374" s="103"/>
      <c r="K1374" s="103"/>
    </row>
    <row r="1375" spans="1:11" x14ac:dyDescent="0.6">
      <c r="A1375" s="101"/>
      <c r="B1375" s="108" t="s">
        <v>714</v>
      </c>
      <c r="C1375" s="103"/>
      <c r="D1375" s="103"/>
      <c r="E1375" s="103"/>
      <c r="F1375" s="103"/>
      <c r="G1375" s="103"/>
      <c r="H1375" s="103"/>
      <c r="I1375" s="103"/>
      <c r="J1375" s="103"/>
      <c r="K1375" s="103"/>
    </row>
    <row r="1376" spans="1:11" x14ac:dyDescent="0.6">
      <c r="A1376" s="101"/>
      <c r="B1376" s="108"/>
      <c r="C1376" s="103"/>
      <c r="D1376" s="103"/>
      <c r="E1376" s="103"/>
      <c r="F1376" s="103"/>
      <c r="G1376" s="103"/>
      <c r="H1376" s="103"/>
      <c r="I1376" s="103"/>
      <c r="J1376" s="103"/>
      <c r="K1376" s="103"/>
    </row>
    <row r="1377" spans="1:11" ht="26" x14ac:dyDescent="0.6">
      <c r="A1377" s="104" t="s">
        <v>226</v>
      </c>
      <c r="B1377" s="106" t="s">
        <v>715</v>
      </c>
      <c r="C1377" s="103"/>
      <c r="D1377" s="103"/>
      <c r="E1377" s="103"/>
      <c r="F1377" s="103"/>
      <c r="G1377" s="103"/>
      <c r="H1377" s="103"/>
      <c r="I1377" s="103"/>
      <c r="J1377" s="103"/>
      <c r="K1377" s="103"/>
    </row>
    <row r="1378" spans="1:11" x14ac:dyDescent="0.6">
      <c r="A1378" s="104"/>
      <c r="B1378" s="105"/>
      <c r="C1378" s="103"/>
      <c r="D1378" s="103"/>
      <c r="E1378" s="103"/>
      <c r="F1378" s="103"/>
      <c r="G1378" s="103"/>
      <c r="H1378" s="103"/>
      <c r="I1378" s="103"/>
      <c r="J1378" s="103"/>
      <c r="K1378" s="103"/>
    </row>
    <row r="1379" spans="1:11" x14ac:dyDescent="0.6">
      <c r="A1379" s="109" t="s">
        <v>109</v>
      </c>
      <c r="B1379" s="106" t="s">
        <v>716</v>
      </c>
      <c r="C1379" s="103"/>
      <c r="D1379" s="103"/>
      <c r="E1379" s="103"/>
      <c r="F1379" s="103"/>
      <c r="G1379" s="103"/>
      <c r="H1379" s="103"/>
      <c r="I1379" s="103"/>
      <c r="J1379" s="103"/>
      <c r="K1379" s="103"/>
    </row>
    <row r="1380" spans="1:11" x14ac:dyDescent="0.6">
      <c r="A1380" s="109"/>
      <c r="B1380" s="105"/>
      <c r="C1380" s="103"/>
      <c r="D1380" s="103"/>
      <c r="E1380" s="103"/>
      <c r="F1380" s="103"/>
      <c r="G1380" s="103"/>
      <c r="H1380" s="103"/>
      <c r="I1380" s="103"/>
      <c r="J1380" s="103"/>
      <c r="K1380" s="103"/>
    </row>
    <row r="1381" spans="1:11" x14ac:dyDescent="0.6">
      <c r="A1381" s="109" t="s">
        <v>111</v>
      </c>
      <c r="B1381" s="106" t="s">
        <v>717</v>
      </c>
      <c r="C1381" s="103"/>
      <c r="D1381" s="103"/>
      <c r="E1381" s="103"/>
      <c r="F1381" s="103"/>
      <c r="G1381" s="103"/>
      <c r="H1381" s="103"/>
      <c r="I1381" s="103"/>
      <c r="J1381" s="103"/>
      <c r="K1381" s="103"/>
    </row>
    <row r="1382" spans="1:11" x14ac:dyDescent="0.6">
      <c r="A1382" s="109"/>
      <c r="B1382" s="105"/>
      <c r="C1382" s="103"/>
      <c r="D1382" s="103"/>
      <c r="E1382" s="103"/>
      <c r="F1382" s="103"/>
      <c r="G1382" s="103"/>
      <c r="H1382" s="103"/>
      <c r="I1382" s="103"/>
      <c r="J1382" s="103"/>
      <c r="K1382" s="103"/>
    </row>
    <row r="1383" spans="1:11" x14ac:dyDescent="0.6">
      <c r="A1383" s="109" t="s">
        <v>113</v>
      </c>
      <c r="B1383" s="106" t="s">
        <v>718</v>
      </c>
      <c r="C1383" s="103"/>
      <c r="D1383" s="103"/>
      <c r="E1383" s="103"/>
      <c r="F1383" s="103"/>
      <c r="G1383" s="103"/>
      <c r="H1383" s="103"/>
      <c r="I1383" s="103"/>
      <c r="J1383" s="103"/>
      <c r="K1383" s="103"/>
    </row>
    <row r="1384" spans="1:11" x14ac:dyDescent="0.6">
      <c r="A1384" s="104"/>
      <c r="B1384" s="105"/>
      <c r="C1384" s="103"/>
      <c r="D1384" s="103"/>
      <c r="E1384" s="103"/>
      <c r="F1384" s="103"/>
      <c r="G1384" s="103"/>
      <c r="H1384" s="103"/>
      <c r="I1384" s="103"/>
      <c r="J1384" s="103"/>
      <c r="K1384" s="103"/>
    </row>
    <row r="1385" spans="1:11" ht="20.25" customHeight="1" x14ac:dyDescent="0.6">
      <c r="A1385" s="104"/>
      <c r="B1385" s="106" t="s">
        <v>719</v>
      </c>
      <c r="C1385" s="103"/>
      <c r="D1385" s="103"/>
      <c r="E1385" s="103"/>
      <c r="F1385" s="103"/>
      <c r="G1385" s="103"/>
      <c r="H1385" s="103"/>
      <c r="I1385" s="103"/>
      <c r="J1385" s="103"/>
      <c r="K1385" s="103"/>
    </row>
    <row r="1386" spans="1:11" x14ac:dyDescent="0.6">
      <c r="A1386" s="104"/>
      <c r="B1386" s="105"/>
      <c r="C1386" s="103"/>
      <c r="D1386" s="103"/>
      <c r="E1386" s="103"/>
      <c r="F1386" s="103"/>
      <c r="G1386" s="103"/>
      <c r="H1386" s="103"/>
      <c r="I1386" s="103"/>
      <c r="J1386" s="103"/>
      <c r="K1386" s="103"/>
    </row>
    <row r="1387" spans="1:11" x14ac:dyDescent="0.6">
      <c r="A1387" s="101"/>
      <c r="B1387" s="108" t="s">
        <v>720</v>
      </c>
      <c r="C1387" s="103"/>
      <c r="D1387" s="103"/>
      <c r="E1387" s="103"/>
      <c r="F1387" s="103"/>
      <c r="G1387" s="103"/>
      <c r="H1387" s="103"/>
      <c r="I1387" s="103"/>
      <c r="J1387" s="103"/>
      <c r="K1387" s="103"/>
    </row>
    <row r="1388" spans="1:11" x14ac:dyDescent="0.6">
      <c r="A1388" s="101"/>
      <c r="B1388" s="108"/>
      <c r="C1388" s="103"/>
      <c r="D1388" s="103"/>
      <c r="E1388" s="103"/>
      <c r="F1388" s="103"/>
      <c r="G1388" s="103"/>
      <c r="H1388" s="103"/>
      <c r="I1388" s="103"/>
      <c r="J1388" s="103"/>
      <c r="K1388" s="103"/>
    </row>
    <row r="1389" spans="1:11" ht="39" x14ac:dyDescent="0.6">
      <c r="A1389" s="104" t="s">
        <v>88</v>
      </c>
      <c r="B1389" s="106" t="s">
        <v>721</v>
      </c>
      <c r="C1389" s="103"/>
      <c r="D1389" s="103"/>
      <c r="E1389" s="103"/>
      <c r="F1389" s="103"/>
      <c r="G1389" s="103"/>
      <c r="H1389" s="103"/>
      <c r="I1389" s="103"/>
      <c r="J1389" s="103"/>
      <c r="K1389" s="103"/>
    </row>
    <row r="1390" spans="1:11" x14ac:dyDescent="0.6">
      <c r="A1390" s="104"/>
      <c r="B1390" s="105"/>
      <c r="C1390" s="103"/>
      <c r="D1390" s="103"/>
      <c r="E1390" s="103"/>
      <c r="F1390" s="103"/>
      <c r="G1390" s="103"/>
      <c r="H1390" s="103"/>
      <c r="I1390" s="103"/>
      <c r="J1390" s="103"/>
      <c r="K1390" s="103"/>
    </row>
    <row r="1391" spans="1:11" x14ac:dyDescent="0.6">
      <c r="A1391" s="101"/>
      <c r="B1391" s="108" t="s">
        <v>722</v>
      </c>
      <c r="C1391" s="103"/>
      <c r="D1391" s="103"/>
      <c r="E1391" s="103"/>
      <c r="F1391" s="103"/>
      <c r="G1391" s="103"/>
      <c r="H1391" s="103"/>
      <c r="I1391" s="103"/>
      <c r="J1391" s="103"/>
      <c r="K1391" s="103"/>
    </row>
    <row r="1392" spans="1:11" x14ac:dyDescent="0.6">
      <c r="A1392" s="101"/>
      <c r="B1392" s="108"/>
      <c r="C1392" s="103"/>
      <c r="D1392" s="103"/>
      <c r="E1392" s="103"/>
      <c r="F1392" s="103"/>
      <c r="G1392" s="103"/>
      <c r="H1392" s="103"/>
      <c r="I1392" s="103"/>
      <c r="J1392" s="103"/>
      <c r="K1392" s="103"/>
    </row>
    <row r="1393" spans="1:11" x14ac:dyDescent="0.6">
      <c r="A1393" s="104" t="s">
        <v>231</v>
      </c>
      <c r="B1393" s="106" t="s">
        <v>723</v>
      </c>
      <c r="C1393" s="103"/>
      <c r="D1393" s="103"/>
      <c r="E1393" s="103"/>
      <c r="F1393" s="103"/>
      <c r="G1393" s="103"/>
      <c r="H1393" s="103"/>
      <c r="I1393" s="103"/>
      <c r="J1393" s="103"/>
      <c r="K1393" s="103"/>
    </row>
    <row r="1394" spans="1:11" x14ac:dyDescent="0.6">
      <c r="A1394" s="104"/>
      <c r="B1394" s="106"/>
      <c r="C1394" s="103"/>
      <c r="D1394" s="103"/>
      <c r="E1394" s="103"/>
      <c r="F1394" s="103"/>
      <c r="G1394" s="103"/>
      <c r="H1394" s="103"/>
      <c r="I1394" s="103"/>
      <c r="J1394" s="103"/>
      <c r="K1394" s="103"/>
    </row>
    <row r="1395" spans="1:11" x14ac:dyDescent="0.6">
      <c r="A1395" s="104"/>
      <c r="B1395" s="106"/>
      <c r="C1395" s="103"/>
      <c r="D1395" s="103"/>
      <c r="E1395" s="103"/>
      <c r="F1395" s="103"/>
      <c r="G1395" s="103"/>
      <c r="H1395" s="103"/>
      <c r="I1395" s="103"/>
      <c r="J1395" s="103"/>
      <c r="K1395" s="103"/>
    </row>
    <row r="1396" spans="1:11" x14ac:dyDescent="0.6">
      <c r="A1396" s="104"/>
      <c r="B1396" s="106"/>
      <c r="C1396" s="103"/>
      <c r="D1396" s="103"/>
      <c r="E1396" s="103"/>
      <c r="F1396" s="103"/>
      <c r="G1396" s="103"/>
      <c r="H1396" s="103"/>
      <c r="I1396" s="103"/>
      <c r="J1396" s="103"/>
      <c r="K1396" s="103"/>
    </row>
    <row r="1397" spans="1:11" x14ac:dyDescent="0.6">
      <c r="A1397" s="104"/>
      <c r="B1397" s="105"/>
      <c r="C1397" s="103"/>
      <c r="D1397" s="103"/>
      <c r="E1397" s="103"/>
      <c r="F1397" s="103"/>
      <c r="G1397" s="103"/>
      <c r="H1397" s="103"/>
      <c r="I1397" s="103"/>
      <c r="J1397" s="103"/>
      <c r="K1397" s="103"/>
    </row>
    <row r="1398" spans="1:11" x14ac:dyDescent="0.6">
      <c r="A1398" s="101"/>
      <c r="B1398" s="108" t="s">
        <v>724</v>
      </c>
      <c r="C1398" s="103"/>
      <c r="D1398" s="103"/>
      <c r="E1398" s="103"/>
      <c r="F1398" s="103"/>
      <c r="G1398" s="103"/>
      <c r="H1398" s="103"/>
      <c r="I1398" s="103"/>
      <c r="J1398" s="103"/>
      <c r="K1398" s="103"/>
    </row>
    <row r="1399" spans="1:11" x14ac:dyDescent="0.6">
      <c r="A1399" s="101"/>
      <c r="B1399" s="108"/>
      <c r="C1399" s="103"/>
      <c r="D1399" s="103"/>
      <c r="E1399" s="103"/>
      <c r="F1399" s="103"/>
      <c r="G1399" s="103"/>
      <c r="H1399" s="103"/>
      <c r="I1399" s="103"/>
      <c r="J1399" s="103"/>
      <c r="K1399" s="103"/>
    </row>
    <row r="1400" spans="1:11" ht="26" x14ac:dyDescent="0.6">
      <c r="A1400" s="104" t="s">
        <v>309</v>
      </c>
      <c r="B1400" s="106" t="s">
        <v>725</v>
      </c>
      <c r="C1400" s="107"/>
      <c r="D1400" s="103"/>
      <c r="E1400" s="103"/>
      <c r="F1400" s="103"/>
      <c r="G1400" s="103"/>
      <c r="H1400" s="103"/>
      <c r="I1400" s="103"/>
      <c r="J1400" s="103"/>
      <c r="K1400" s="103"/>
    </row>
    <row r="1401" spans="1:11" x14ac:dyDescent="0.6">
      <c r="A1401" s="101"/>
      <c r="B1401" s="105"/>
      <c r="C1401" s="103"/>
      <c r="D1401" s="103"/>
      <c r="E1401" s="103"/>
      <c r="F1401" s="103"/>
      <c r="G1401" s="103"/>
      <c r="H1401" s="103"/>
      <c r="I1401" s="103"/>
      <c r="J1401" s="103"/>
      <c r="K1401" s="103"/>
    </row>
    <row r="1402" spans="1:11" x14ac:dyDescent="0.6">
      <c r="A1402" s="101"/>
      <c r="B1402" s="108" t="s">
        <v>726</v>
      </c>
      <c r="C1402" s="103"/>
      <c r="D1402" s="103"/>
      <c r="E1402" s="103"/>
      <c r="F1402" s="103"/>
      <c r="G1402" s="103"/>
      <c r="H1402" s="103"/>
      <c r="I1402" s="103"/>
      <c r="J1402" s="103"/>
      <c r="K1402" s="103"/>
    </row>
    <row r="1403" spans="1:11" x14ac:dyDescent="0.6">
      <c r="A1403" s="104"/>
      <c r="B1403" s="105"/>
      <c r="C1403" s="103"/>
      <c r="D1403" s="103"/>
      <c r="E1403" s="103"/>
      <c r="F1403" s="103"/>
      <c r="G1403" s="103"/>
      <c r="H1403" s="103"/>
      <c r="I1403" s="103"/>
      <c r="J1403" s="103"/>
      <c r="K1403" s="103"/>
    </row>
    <row r="1404" spans="1:11" ht="26" x14ac:dyDescent="0.6">
      <c r="A1404" s="104" t="s">
        <v>312</v>
      </c>
      <c r="B1404" s="106" t="s">
        <v>727</v>
      </c>
      <c r="C1404" s="103"/>
      <c r="D1404" s="103"/>
      <c r="E1404" s="103"/>
      <c r="F1404" s="103"/>
      <c r="G1404" s="103"/>
      <c r="H1404" s="103"/>
      <c r="I1404" s="103"/>
      <c r="J1404" s="103"/>
      <c r="K1404" s="103"/>
    </row>
    <row r="1405" spans="1:11" x14ac:dyDescent="0.6">
      <c r="A1405" s="104"/>
      <c r="B1405" s="105"/>
      <c r="C1405" s="103"/>
      <c r="D1405" s="103"/>
      <c r="E1405" s="103"/>
      <c r="F1405" s="103"/>
      <c r="G1405" s="103"/>
      <c r="H1405" s="103"/>
      <c r="I1405" s="103"/>
      <c r="J1405" s="103"/>
      <c r="K1405" s="103"/>
    </row>
    <row r="1406" spans="1:11" x14ac:dyDescent="0.6">
      <c r="A1406" s="104" t="s">
        <v>46</v>
      </c>
      <c r="B1406" s="106" t="s">
        <v>728</v>
      </c>
      <c r="C1406" s="103"/>
      <c r="D1406" s="103"/>
      <c r="E1406" s="103"/>
      <c r="F1406" s="103"/>
      <c r="G1406" s="103"/>
      <c r="H1406" s="103"/>
      <c r="I1406" s="103"/>
      <c r="J1406" s="103"/>
      <c r="K1406" s="103"/>
    </row>
    <row r="1407" spans="1:11" x14ac:dyDescent="0.6">
      <c r="A1407" s="104"/>
      <c r="B1407" s="105"/>
      <c r="C1407" s="103"/>
      <c r="D1407" s="103"/>
      <c r="E1407" s="103"/>
      <c r="F1407" s="103"/>
      <c r="G1407" s="103"/>
      <c r="H1407" s="103"/>
      <c r="I1407" s="103"/>
      <c r="J1407" s="103"/>
      <c r="K1407" s="103"/>
    </row>
    <row r="1408" spans="1:11" x14ac:dyDescent="0.6">
      <c r="A1408" s="101"/>
      <c r="B1408" s="108" t="s">
        <v>729</v>
      </c>
      <c r="C1408" s="103"/>
      <c r="D1408" s="103"/>
      <c r="E1408" s="103"/>
      <c r="F1408" s="103"/>
      <c r="G1408" s="103"/>
      <c r="H1408" s="103"/>
      <c r="I1408" s="103"/>
      <c r="J1408" s="103"/>
      <c r="K1408" s="103"/>
    </row>
    <row r="1409" spans="1:11" x14ac:dyDescent="0.6">
      <c r="A1409" s="104"/>
      <c r="B1409" s="105"/>
      <c r="C1409" s="103"/>
      <c r="D1409" s="103"/>
      <c r="E1409" s="103"/>
      <c r="F1409" s="103"/>
      <c r="G1409" s="103"/>
      <c r="H1409" s="103"/>
      <c r="I1409" s="103"/>
      <c r="J1409" s="103"/>
      <c r="K1409" s="103"/>
    </row>
    <row r="1410" spans="1:11" ht="26" x14ac:dyDescent="0.6">
      <c r="A1410" s="104" t="s">
        <v>221</v>
      </c>
      <c r="B1410" s="106" t="s">
        <v>730</v>
      </c>
      <c r="C1410" s="103"/>
      <c r="D1410" s="103"/>
      <c r="E1410" s="103"/>
      <c r="F1410" s="103"/>
      <c r="G1410" s="103"/>
      <c r="H1410" s="103"/>
      <c r="I1410" s="103"/>
      <c r="J1410" s="103"/>
      <c r="K1410" s="103"/>
    </row>
    <row r="1411" spans="1:11" x14ac:dyDescent="0.6">
      <c r="A1411" s="104"/>
      <c r="B1411" s="105"/>
      <c r="C1411" s="103"/>
      <c r="D1411" s="103"/>
      <c r="E1411" s="103"/>
      <c r="F1411" s="103"/>
      <c r="G1411" s="103"/>
      <c r="H1411" s="103"/>
      <c r="I1411" s="103"/>
      <c r="J1411" s="103"/>
      <c r="K1411" s="103"/>
    </row>
    <row r="1412" spans="1:11" x14ac:dyDescent="0.6">
      <c r="A1412" s="101"/>
      <c r="B1412" s="108" t="s">
        <v>731</v>
      </c>
      <c r="C1412" s="103"/>
      <c r="D1412" s="103"/>
      <c r="E1412" s="103"/>
      <c r="F1412" s="103"/>
      <c r="G1412" s="103"/>
      <c r="H1412" s="103"/>
      <c r="I1412" s="103"/>
      <c r="J1412" s="103"/>
      <c r="K1412" s="103"/>
    </row>
    <row r="1413" spans="1:11" x14ac:dyDescent="0.6">
      <c r="A1413" s="104"/>
      <c r="B1413" s="105"/>
      <c r="C1413" s="103"/>
      <c r="D1413" s="103"/>
      <c r="E1413" s="103"/>
      <c r="F1413" s="103"/>
      <c r="G1413" s="103"/>
      <c r="H1413" s="103"/>
      <c r="I1413" s="103"/>
      <c r="J1413" s="103"/>
      <c r="K1413" s="103"/>
    </row>
    <row r="1414" spans="1:11" x14ac:dyDescent="0.6">
      <c r="A1414" s="104" t="s">
        <v>223</v>
      </c>
      <c r="B1414" s="106" t="s">
        <v>732</v>
      </c>
      <c r="C1414" s="103"/>
      <c r="D1414" s="103"/>
      <c r="E1414" s="103"/>
      <c r="F1414" s="103"/>
      <c r="G1414" s="103"/>
      <c r="H1414" s="103"/>
      <c r="I1414" s="103"/>
      <c r="J1414" s="103"/>
      <c r="K1414" s="103"/>
    </row>
    <row r="1415" spans="1:11" x14ac:dyDescent="0.6">
      <c r="A1415" s="104"/>
      <c r="B1415" s="105"/>
      <c r="C1415" s="103"/>
      <c r="D1415" s="103"/>
      <c r="E1415" s="103"/>
      <c r="F1415" s="103"/>
      <c r="G1415" s="103"/>
      <c r="H1415" s="103"/>
      <c r="I1415" s="103"/>
      <c r="J1415" s="103"/>
      <c r="K1415" s="103"/>
    </row>
    <row r="1416" spans="1:11" x14ac:dyDescent="0.6">
      <c r="A1416" s="101"/>
      <c r="B1416" s="108" t="s">
        <v>733</v>
      </c>
      <c r="C1416" s="103"/>
      <c r="D1416" s="103"/>
      <c r="E1416" s="103"/>
      <c r="F1416" s="103"/>
      <c r="G1416" s="103"/>
      <c r="H1416" s="103"/>
      <c r="I1416" s="103"/>
      <c r="J1416" s="103"/>
      <c r="K1416" s="103"/>
    </row>
    <row r="1417" spans="1:11" x14ac:dyDescent="0.6">
      <c r="A1417" s="104"/>
      <c r="B1417" s="105"/>
      <c r="C1417" s="103"/>
      <c r="D1417" s="103"/>
      <c r="E1417" s="103"/>
      <c r="F1417" s="103"/>
      <c r="G1417" s="103"/>
      <c r="H1417" s="103"/>
      <c r="I1417" s="103"/>
      <c r="J1417" s="103"/>
      <c r="K1417" s="103"/>
    </row>
    <row r="1418" spans="1:11" x14ac:dyDescent="0.6">
      <c r="A1418" s="104" t="s">
        <v>226</v>
      </c>
      <c r="B1418" s="106" t="s">
        <v>734</v>
      </c>
      <c r="C1418" s="103"/>
      <c r="D1418" s="103"/>
      <c r="E1418" s="103"/>
      <c r="F1418" s="103"/>
      <c r="G1418" s="103"/>
      <c r="H1418" s="103"/>
      <c r="I1418" s="103"/>
      <c r="J1418" s="103"/>
      <c r="K1418" s="103"/>
    </row>
    <row r="1419" spans="1:11" x14ac:dyDescent="0.6">
      <c r="A1419" s="104"/>
      <c r="B1419" s="105"/>
      <c r="C1419" s="103"/>
      <c r="D1419" s="103"/>
      <c r="E1419" s="103"/>
      <c r="F1419" s="103"/>
      <c r="G1419" s="103"/>
      <c r="H1419" s="103"/>
      <c r="I1419" s="103"/>
      <c r="J1419" s="103"/>
      <c r="K1419" s="103"/>
    </row>
    <row r="1420" spans="1:11" x14ac:dyDescent="0.6">
      <c r="A1420" s="101"/>
      <c r="B1420" s="108" t="s">
        <v>735</v>
      </c>
      <c r="C1420" s="103"/>
      <c r="D1420" s="103"/>
      <c r="E1420" s="103"/>
      <c r="F1420" s="103"/>
      <c r="G1420" s="103"/>
      <c r="H1420" s="103"/>
      <c r="I1420" s="103"/>
      <c r="J1420" s="103"/>
      <c r="K1420" s="103"/>
    </row>
    <row r="1421" spans="1:11" x14ac:dyDescent="0.6">
      <c r="A1421" s="101"/>
      <c r="B1421" s="108"/>
      <c r="C1421" s="103"/>
      <c r="D1421" s="103"/>
      <c r="E1421" s="103"/>
      <c r="F1421" s="103"/>
      <c r="G1421" s="103"/>
      <c r="H1421" s="103"/>
      <c r="I1421" s="103"/>
      <c r="J1421" s="103"/>
      <c r="K1421" s="103"/>
    </row>
    <row r="1422" spans="1:11" ht="20.25" customHeight="1" x14ac:dyDescent="0.6">
      <c r="A1422" s="104" t="s">
        <v>88</v>
      </c>
      <c r="B1422" s="106" t="s">
        <v>736</v>
      </c>
      <c r="C1422" s="103"/>
      <c r="D1422" s="103"/>
      <c r="E1422" s="103"/>
      <c r="F1422" s="103"/>
      <c r="G1422" s="103"/>
      <c r="H1422" s="103"/>
      <c r="I1422" s="103"/>
      <c r="J1422" s="103"/>
      <c r="K1422" s="103"/>
    </row>
    <row r="1423" spans="1:11" x14ac:dyDescent="0.6">
      <c r="A1423" s="104"/>
      <c r="B1423" s="105"/>
      <c r="C1423" s="103"/>
      <c r="D1423" s="103"/>
      <c r="E1423" s="103"/>
      <c r="F1423" s="103"/>
      <c r="G1423" s="103"/>
      <c r="H1423" s="103"/>
      <c r="I1423" s="103"/>
      <c r="J1423" s="103"/>
      <c r="K1423" s="103"/>
    </row>
    <row r="1424" spans="1:11" x14ac:dyDescent="0.6">
      <c r="A1424" s="101"/>
      <c r="B1424" s="108" t="s">
        <v>737</v>
      </c>
      <c r="C1424" s="103"/>
      <c r="D1424" s="103"/>
      <c r="E1424" s="103"/>
      <c r="F1424" s="103"/>
      <c r="G1424" s="103"/>
      <c r="H1424" s="103"/>
      <c r="I1424" s="103"/>
      <c r="J1424" s="103"/>
      <c r="K1424" s="103"/>
    </row>
    <row r="1425" spans="1:11" x14ac:dyDescent="0.6">
      <c r="A1425" s="101"/>
      <c r="B1425" s="108"/>
      <c r="C1425" s="103"/>
      <c r="D1425" s="103"/>
      <c r="E1425" s="103"/>
      <c r="F1425" s="103"/>
      <c r="G1425" s="103"/>
      <c r="H1425" s="103"/>
      <c r="I1425" s="103"/>
      <c r="J1425" s="103"/>
      <c r="K1425" s="103"/>
    </row>
    <row r="1426" spans="1:11" ht="26" x14ac:dyDescent="0.6">
      <c r="A1426" s="104" t="s">
        <v>231</v>
      </c>
      <c r="B1426" s="106" t="s">
        <v>738</v>
      </c>
      <c r="C1426" s="103"/>
      <c r="D1426" s="103"/>
      <c r="E1426" s="103"/>
      <c r="F1426" s="103"/>
      <c r="G1426" s="103"/>
      <c r="H1426" s="103"/>
      <c r="I1426" s="103"/>
      <c r="J1426" s="103"/>
      <c r="K1426" s="103"/>
    </row>
    <row r="1427" spans="1:11" x14ac:dyDescent="0.6">
      <c r="A1427" s="104"/>
      <c r="B1427" s="105"/>
      <c r="C1427" s="103"/>
      <c r="D1427" s="103"/>
      <c r="E1427" s="103"/>
      <c r="F1427" s="103"/>
      <c r="G1427" s="103"/>
      <c r="H1427" s="103"/>
      <c r="I1427" s="103"/>
      <c r="J1427" s="103"/>
      <c r="K1427" s="103"/>
    </row>
    <row r="1428" spans="1:11" x14ac:dyDescent="0.6">
      <c r="A1428" s="101"/>
      <c r="B1428" s="108" t="s">
        <v>739</v>
      </c>
      <c r="C1428" s="103"/>
      <c r="D1428" s="103"/>
      <c r="E1428" s="103"/>
      <c r="F1428" s="103"/>
      <c r="G1428" s="103"/>
      <c r="H1428" s="103"/>
      <c r="I1428" s="103"/>
      <c r="J1428" s="103"/>
      <c r="K1428" s="103"/>
    </row>
    <row r="1429" spans="1:11" x14ac:dyDescent="0.6">
      <c r="A1429" s="101"/>
      <c r="B1429" s="108"/>
      <c r="C1429" s="103"/>
      <c r="D1429" s="103"/>
      <c r="E1429" s="103"/>
      <c r="F1429" s="103"/>
      <c r="G1429" s="103"/>
      <c r="H1429" s="103"/>
      <c r="I1429" s="103"/>
      <c r="J1429" s="103"/>
      <c r="K1429" s="103"/>
    </row>
    <row r="1430" spans="1:11" ht="39" x14ac:dyDescent="0.6">
      <c r="A1430" s="104" t="s">
        <v>309</v>
      </c>
      <c r="B1430" s="106" t="s">
        <v>740</v>
      </c>
      <c r="C1430" s="107"/>
      <c r="D1430" s="103"/>
      <c r="E1430" s="103"/>
      <c r="F1430" s="103"/>
      <c r="G1430" s="103"/>
      <c r="H1430" s="103"/>
      <c r="I1430" s="103"/>
      <c r="J1430" s="103"/>
      <c r="K1430" s="103"/>
    </row>
    <row r="1431" spans="1:11" x14ac:dyDescent="0.6">
      <c r="A1431" s="104"/>
      <c r="B1431" s="105"/>
      <c r="C1431" s="103"/>
      <c r="D1431" s="103"/>
      <c r="E1431" s="103"/>
      <c r="F1431" s="103"/>
      <c r="G1431" s="103"/>
      <c r="H1431" s="103"/>
      <c r="I1431" s="103"/>
      <c r="J1431" s="103"/>
      <c r="K1431" s="103"/>
    </row>
    <row r="1432" spans="1:11" ht="65" x14ac:dyDescent="0.6">
      <c r="A1432" s="104" t="s">
        <v>312</v>
      </c>
      <c r="B1432" s="106" t="s">
        <v>741</v>
      </c>
      <c r="C1432" s="103"/>
      <c r="D1432" s="103"/>
      <c r="E1432" s="103"/>
      <c r="F1432" s="103"/>
      <c r="G1432" s="103"/>
      <c r="H1432" s="103"/>
      <c r="I1432" s="103"/>
      <c r="J1432" s="103"/>
      <c r="K1432" s="103"/>
    </row>
    <row r="1433" spans="1:11" x14ac:dyDescent="0.6">
      <c r="A1433" s="101"/>
      <c r="B1433" s="105"/>
      <c r="C1433" s="103"/>
      <c r="D1433" s="103"/>
      <c r="E1433" s="103"/>
      <c r="F1433" s="103"/>
      <c r="G1433" s="103"/>
      <c r="H1433" s="103"/>
      <c r="I1433" s="103"/>
      <c r="J1433" s="103"/>
      <c r="K1433" s="103"/>
    </row>
    <row r="1434" spans="1:11" x14ac:dyDescent="0.6">
      <c r="A1434" s="101"/>
      <c r="B1434" s="108" t="s">
        <v>90</v>
      </c>
      <c r="C1434" s="103"/>
      <c r="D1434" s="103"/>
      <c r="E1434" s="103"/>
      <c r="F1434" s="103"/>
      <c r="G1434" s="103"/>
      <c r="H1434" s="103"/>
      <c r="I1434" s="103"/>
      <c r="J1434" s="103"/>
      <c r="K1434" s="103"/>
    </row>
    <row r="1435" spans="1:11" x14ac:dyDescent="0.6">
      <c r="A1435" s="101"/>
      <c r="B1435" s="108"/>
      <c r="C1435" s="103"/>
      <c r="D1435" s="103"/>
      <c r="E1435" s="103"/>
      <c r="F1435" s="103"/>
      <c r="G1435" s="103"/>
      <c r="H1435" s="103"/>
      <c r="I1435" s="103"/>
      <c r="J1435" s="103"/>
      <c r="K1435" s="103"/>
    </row>
    <row r="1436" spans="1:11" ht="65" x14ac:dyDescent="0.6">
      <c r="A1436" s="104" t="s">
        <v>136</v>
      </c>
      <c r="B1436" s="106" t="s">
        <v>742</v>
      </c>
      <c r="C1436" s="103"/>
      <c r="D1436" s="103"/>
      <c r="E1436" s="103"/>
      <c r="F1436" s="103"/>
      <c r="G1436" s="103"/>
      <c r="H1436" s="103"/>
      <c r="I1436" s="103"/>
      <c r="J1436" s="103"/>
      <c r="K1436" s="103"/>
    </row>
    <row r="1437" spans="1:11" x14ac:dyDescent="0.6">
      <c r="A1437" s="104"/>
      <c r="B1437" s="105"/>
      <c r="C1437" s="103"/>
      <c r="D1437" s="103"/>
      <c r="E1437" s="103"/>
      <c r="F1437" s="103"/>
      <c r="G1437" s="103"/>
      <c r="H1437" s="103"/>
      <c r="I1437" s="103"/>
      <c r="J1437" s="103"/>
      <c r="K1437" s="103"/>
    </row>
    <row r="1438" spans="1:11" x14ac:dyDescent="0.6">
      <c r="A1438" s="101"/>
      <c r="B1438" s="108" t="s">
        <v>743</v>
      </c>
      <c r="C1438" s="103"/>
      <c r="D1438" s="103"/>
      <c r="E1438" s="103"/>
      <c r="F1438" s="103"/>
      <c r="G1438" s="103"/>
      <c r="H1438" s="103"/>
      <c r="I1438" s="103"/>
      <c r="J1438" s="103"/>
      <c r="K1438" s="103"/>
    </row>
    <row r="1439" spans="1:11" x14ac:dyDescent="0.6">
      <c r="A1439" s="101"/>
      <c r="B1439" s="108"/>
      <c r="C1439" s="103"/>
      <c r="D1439" s="103"/>
      <c r="E1439" s="103"/>
      <c r="F1439" s="103"/>
      <c r="G1439" s="103"/>
      <c r="H1439" s="103"/>
      <c r="I1439" s="103"/>
      <c r="J1439" s="103"/>
      <c r="K1439" s="103"/>
    </row>
    <row r="1440" spans="1:11" ht="52" x14ac:dyDescent="0.6">
      <c r="A1440" s="104" t="s">
        <v>423</v>
      </c>
      <c r="B1440" s="106" t="s">
        <v>744</v>
      </c>
      <c r="C1440" s="103"/>
      <c r="D1440" s="103"/>
      <c r="E1440" s="103"/>
      <c r="F1440" s="103"/>
      <c r="G1440" s="103"/>
      <c r="H1440" s="103"/>
      <c r="I1440" s="103"/>
      <c r="J1440" s="103"/>
      <c r="K1440" s="103"/>
    </row>
    <row r="1441" spans="1:11" x14ac:dyDescent="0.6">
      <c r="A1441" s="104"/>
      <c r="B1441" s="105"/>
      <c r="C1441" s="103"/>
      <c r="D1441" s="103"/>
      <c r="E1441" s="103"/>
      <c r="F1441" s="103"/>
      <c r="G1441" s="103"/>
      <c r="H1441" s="103"/>
      <c r="I1441" s="103"/>
      <c r="J1441" s="103"/>
      <c r="K1441" s="103"/>
    </row>
    <row r="1442" spans="1:11" ht="47.25" customHeight="1" x14ac:dyDescent="0.6">
      <c r="A1442" s="104" t="s">
        <v>46</v>
      </c>
      <c r="B1442" s="106" t="s">
        <v>745</v>
      </c>
      <c r="C1442" s="103"/>
      <c r="D1442" s="103"/>
      <c r="E1442" s="103"/>
      <c r="F1442" s="103"/>
      <c r="G1442" s="103"/>
      <c r="H1442" s="103"/>
      <c r="I1442" s="103"/>
      <c r="J1442" s="103"/>
      <c r="K1442" s="103"/>
    </row>
    <row r="1443" spans="1:11" x14ac:dyDescent="0.6">
      <c r="A1443" s="104"/>
      <c r="B1443" s="105"/>
      <c r="C1443" s="103"/>
      <c r="D1443" s="103"/>
      <c r="E1443" s="103"/>
      <c r="F1443" s="103"/>
      <c r="G1443" s="103"/>
      <c r="H1443" s="103"/>
      <c r="I1443" s="103"/>
      <c r="J1443" s="103"/>
      <c r="K1443" s="103"/>
    </row>
    <row r="1444" spans="1:11" ht="26" x14ac:dyDescent="0.6">
      <c r="A1444" s="104" t="s">
        <v>221</v>
      </c>
      <c r="B1444" s="106" t="s">
        <v>746</v>
      </c>
      <c r="C1444" s="103"/>
      <c r="D1444" s="103"/>
      <c r="E1444" s="103"/>
      <c r="F1444" s="103"/>
      <c r="G1444" s="103"/>
      <c r="H1444" s="103"/>
      <c r="I1444" s="103"/>
      <c r="J1444" s="103"/>
      <c r="K1444" s="103"/>
    </row>
    <row r="1445" spans="1:11" x14ac:dyDescent="0.6">
      <c r="A1445" s="104"/>
      <c r="B1445" s="105"/>
      <c r="C1445" s="103"/>
      <c r="D1445" s="103"/>
      <c r="E1445" s="103"/>
      <c r="F1445" s="103"/>
      <c r="G1445" s="103"/>
      <c r="H1445" s="103"/>
      <c r="I1445" s="103"/>
      <c r="J1445" s="103"/>
      <c r="K1445" s="103"/>
    </row>
    <row r="1446" spans="1:11" x14ac:dyDescent="0.6">
      <c r="A1446" s="101"/>
      <c r="B1446" s="108" t="s">
        <v>747</v>
      </c>
      <c r="C1446" s="103"/>
      <c r="D1446" s="103"/>
      <c r="E1446" s="103"/>
      <c r="F1446" s="103"/>
      <c r="G1446" s="103"/>
      <c r="H1446" s="103"/>
      <c r="I1446" s="103"/>
      <c r="J1446" s="103"/>
      <c r="K1446" s="103"/>
    </row>
    <row r="1447" spans="1:11" x14ac:dyDescent="0.6">
      <c r="A1447" s="101"/>
      <c r="B1447" s="108"/>
      <c r="C1447" s="103"/>
      <c r="D1447" s="103"/>
      <c r="E1447" s="103"/>
      <c r="F1447" s="103"/>
      <c r="G1447" s="103"/>
      <c r="H1447" s="103"/>
      <c r="I1447" s="103"/>
      <c r="J1447" s="103"/>
      <c r="K1447" s="103"/>
    </row>
    <row r="1448" spans="1:11" ht="26" x14ac:dyDescent="0.6">
      <c r="A1448" s="104" t="s">
        <v>223</v>
      </c>
      <c r="B1448" s="106" t="s">
        <v>748</v>
      </c>
      <c r="C1448" s="103"/>
      <c r="D1448" s="103"/>
      <c r="E1448" s="103"/>
      <c r="F1448" s="103"/>
      <c r="G1448" s="103"/>
      <c r="H1448" s="103"/>
      <c r="I1448" s="103"/>
      <c r="J1448" s="103"/>
      <c r="K1448" s="103"/>
    </row>
    <row r="1449" spans="1:11" x14ac:dyDescent="0.6">
      <c r="A1449" s="104"/>
      <c r="B1449" s="105"/>
      <c r="C1449" s="103"/>
      <c r="D1449" s="103"/>
      <c r="E1449" s="103"/>
      <c r="F1449" s="103"/>
      <c r="G1449" s="103"/>
      <c r="H1449" s="103"/>
      <c r="I1449" s="103"/>
      <c r="J1449" s="103"/>
      <c r="K1449" s="103"/>
    </row>
    <row r="1450" spans="1:11" x14ac:dyDescent="0.6">
      <c r="A1450" s="101"/>
      <c r="B1450" s="108" t="s">
        <v>749</v>
      </c>
      <c r="C1450" s="103"/>
      <c r="D1450" s="103"/>
      <c r="E1450" s="103"/>
      <c r="F1450" s="103"/>
      <c r="G1450" s="103"/>
      <c r="H1450" s="103"/>
      <c r="I1450" s="103"/>
      <c r="J1450" s="103"/>
      <c r="K1450" s="103"/>
    </row>
    <row r="1451" spans="1:11" x14ac:dyDescent="0.6">
      <c r="A1451" s="101"/>
      <c r="B1451" s="108"/>
      <c r="C1451" s="103"/>
      <c r="D1451" s="103"/>
      <c r="E1451" s="103"/>
      <c r="F1451" s="103"/>
      <c r="G1451" s="103"/>
      <c r="H1451" s="103"/>
      <c r="I1451" s="103"/>
      <c r="J1451" s="103"/>
      <c r="K1451" s="103"/>
    </row>
    <row r="1452" spans="1:11" ht="39" x14ac:dyDescent="0.6">
      <c r="A1452" s="104" t="s">
        <v>226</v>
      </c>
      <c r="B1452" s="106" t="s">
        <v>750</v>
      </c>
      <c r="C1452" s="103"/>
      <c r="D1452" s="103"/>
      <c r="E1452" s="103"/>
      <c r="F1452" s="103"/>
      <c r="G1452" s="103"/>
      <c r="H1452" s="103"/>
      <c r="I1452" s="103"/>
      <c r="J1452" s="103"/>
      <c r="K1452" s="103"/>
    </row>
    <row r="1453" spans="1:11" x14ac:dyDescent="0.6">
      <c r="A1453" s="104"/>
      <c r="B1453" s="105"/>
      <c r="C1453" s="103"/>
      <c r="D1453" s="103"/>
      <c r="E1453" s="103"/>
      <c r="F1453" s="103"/>
      <c r="G1453" s="103"/>
      <c r="H1453" s="103"/>
      <c r="I1453" s="103"/>
      <c r="J1453" s="103"/>
      <c r="K1453" s="103"/>
    </row>
    <row r="1454" spans="1:11" x14ac:dyDescent="0.6">
      <c r="A1454" s="101"/>
      <c r="B1454" s="108" t="s">
        <v>751</v>
      </c>
      <c r="C1454" s="103"/>
      <c r="D1454" s="103"/>
      <c r="E1454" s="103"/>
      <c r="F1454" s="103"/>
      <c r="G1454" s="103"/>
      <c r="H1454" s="103"/>
      <c r="I1454" s="103"/>
      <c r="J1454" s="103"/>
      <c r="K1454" s="103"/>
    </row>
    <row r="1455" spans="1:11" x14ac:dyDescent="0.6">
      <c r="A1455" s="104"/>
      <c r="B1455" s="105"/>
      <c r="C1455" s="103"/>
      <c r="D1455" s="103"/>
      <c r="E1455" s="103"/>
      <c r="F1455" s="103"/>
      <c r="G1455" s="103"/>
      <c r="H1455" s="103"/>
      <c r="I1455" s="103"/>
      <c r="J1455" s="103"/>
      <c r="K1455" s="103"/>
    </row>
    <row r="1456" spans="1:11" ht="26" x14ac:dyDescent="0.6">
      <c r="A1456" s="104" t="s">
        <v>88</v>
      </c>
      <c r="B1456" s="106" t="s">
        <v>752</v>
      </c>
      <c r="C1456" s="103"/>
      <c r="D1456" s="103"/>
      <c r="E1456" s="103"/>
      <c r="F1456" s="103"/>
      <c r="G1456" s="103"/>
      <c r="H1456" s="103"/>
      <c r="I1456" s="103"/>
      <c r="J1456" s="103"/>
      <c r="K1456" s="103"/>
    </row>
    <row r="1457" spans="1:11" x14ac:dyDescent="0.6">
      <c r="A1457" s="104"/>
      <c r="B1457" s="105"/>
      <c r="C1457" s="103"/>
      <c r="D1457" s="103"/>
      <c r="E1457" s="103"/>
      <c r="F1457" s="103"/>
      <c r="G1457" s="103"/>
      <c r="H1457" s="103"/>
      <c r="I1457" s="103"/>
      <c r="J1457" s="103"/>
      <c r="K1457" s="103"/>
    </row>
    <row r="1458" spans="1:11" ht="26" x14ac:dyDescent="0.6">
      <c r="A1458" s="104" t="s">
        <v>231</v>
      </c>
      <c r="B1458" s="106" t="s">
        <v>753</v>
      </c>
      <c r="C1458" s="103"/>
      <c r="D1458" s="103"/>
      <c r="E1458" s="103"/>
      <c r="F1458" s="103"/>
      <c r="G1458" s="103"/>
      <c r="H1458" s="103"/>
      <c r="I1458" s="103"/>
      <c r="J1458" s="103"/>
      <c r="K1458" s="103"/>
    </row>
    <row r="1459" spans="1:11" x14ac:dyDescent="0.6">
      <c r="A1459" s="104"/>
      <c r="B1459" s="105"/>
      <c r="C1459" s="103"/>
      <c r="D1459" s="103"/>
      <c r="E1459" s="103"/>
      <c r="F1459" s="103"/>
      <c r="G1459" s="103"/>
      <c r="H1459" s="103"/>
      <c r="I1459" s="103"/>
      <c r="J1459" s="103"/>
      <c r="K1459" s="103"/>
    </row>
    <row r="1460" spans="1:11" x14ac:dyDescent="0.6">
      <c r="A1460" s="101"/>
      <c r="B1460" s="108" t="s">
        <v>754</v>
      </c>
      <c r="C1460" s="103"/>
      <c r="D1460" s="103"/>
      <c r="E1460" s="103"/>
      <c r="F1460" s="103"/>
      <c r="G1460" s="103"/>
      <c r="H1460" s="103"/>
      <c r="I1460" s="103"/>
      <c r="J1460" s="103"/>
      <c r="K1460" s="103"/>
    </row>
    <row r="1461" spans="1:11" x14ac:dyDescent="0.6">
      <c r="A1461" s="101"/>
      <c r="B1461" s="108"/>
      <c r="C1461" s="103"/>
      <c r="D1461" s="103"/>
      <c r="E1461" s="103"/>
      <c r="F1461" s="103"/>
      <c r="G1461" s="103"/>
      <c r="H1461" s="103"/>
      <c r="I1461" s="103"/>
      <c r="J1461" s="103"/>
      <c r="K1461" s="103"/>
    </row>
    <row r="1462" spans="1:11" ht="52" x14ac:dyDescent="0.6">
      <c r="A1462" s="104" t="s">
        <v>309</v>
      </c>
      <c r="B1462" s="106" t="s">
        <v>755</v>
      </c>
      <c r="C1462" s="103"/>
      <c r="D1462" s="103"/>
      <c r="E1462" s="103"/>
      <c r="F1462" s="103"/>
      <c r="G1462" s="103"/>
      <c r="H1462" s="103"/>
      <c r="I1462" s="103"/>
      <c r="J1462" s="103"/>
      <c r="K1462" s="103"/>
    </row>
    <row r="1463" spans="1:11" x14ac:dyDescent="0.6">
      <c r="A1463" s="104"/>
      <c r="B1463" s="105"/>
      <c r="C1463" s="103"/>
      <c r="D1463" s="103"/>
      <c r="E1463" s="103"/>
      <c r="F1463" s="103"/>
      <c r="G1463" s="103"/>
      <c r="H1463" s="103"/>
      <c r="I1463" s="103"/>
      <c r="J1463" s="103"/>
      <c r="K1463" s="103"/>
    </row>
    <row r="1464" spans="1:11" ht="26" x14ac:dyDescent="0.6">
      <c r="A1464" s="104" t="s">
        <v>312</v>
      </c>
      <c r="B1464" s="106" t="s">
        <v>756</v>
      </c>
      <c r="C1464" s="103"/>
      <c r="D1464" s="103"/>
      <c r="E1464" s="103"/>
      <c r="F1464" s="103"/>
      <c r="G1464" s="103"/>
      <c r="H1464" s="103"/>
      <c r="I1464" s="103"/>
      <c r="J1464" s="103"/>
      <c r="K1464" s="103"/>
    </row>
    <row r="1465" spans="1:11" x14ac:dyDescent="0.6">
      <c r="A1465" s="104"/>
      <c r="B1465" s="105"/>
      <c r="C1465" s="103"/>
      <c r="D1465" s="103"/>
      <c r="E1465" s="103"/>
      <c r="F1465" s="103"/>
      <c r="G1465" s="103"/>
      <c r="H1465" s="103"/>
      <c r="I1465" s="103"/>
      <c r="J1465" s="103"/>
      <c r="K1465" s="103"/>
    </row>
    <row r="1466" spans="1:11" ht="26" x14ac:dyDescent="0.6">
      <c r="A1466" s="104" t="s">
        <v>136</v>
      </c>
      <c r="B1466" s="106" t="s">
        <v>757</v>
      </c>
      <c r="C1466" s="103"/>
      <c r="D1466" s="103"/>
      <c r="E1466" s="103"/>
      <c r="F1466" s="103"/>
      <c r="G1466" s="103"/>
      <c r="H1466" s="103"/>
      <c r="I1466" s="103"/>
      <c r="J1466" s="103"/>
      <c r="K1466" s="103"/>
    </row>
    <row r="1467" spans="1:11" x14ac:dyDescent="0.6">
      <c r="A1467" s="104"/>
      <c r="B1467" s="105"/>
      <c r="C1467" s="103"/>
      <c r="D1467" s="103"/>
      <c r="E1467" s="103"/>
      <c r="F1467" s="103"/>
      <c r="G1467" s="103"/>
      <c r="H1467" s="103"/>
      <c r="I1467" s="103"/>
      <c r="J1467" s="103"/>
      <c r="K1467" s="103"/>
    </row>
    <row r="1468" spans="1:11" ht="26" x14ac:dyDescent="0.6">
      <c r="A1468" s="104" t="s">
        <v>423</v>
      </c>
      <c r="B1468" s="106" t="s">
        <v>758</v>
      </c>
      <c r="C1468" s="103"/>
      <c r="D1468" s="103"/>
      <c r="E1468" s="103"/>
      <c r="F1468" s="103"/>
      <c r="G1468" s="103"/>
      <c r="H1468" s="103"/>
      <c r="I1468" s="103"/>
      <c r="J1468" s="103"/>
      <c r="K1468" s="103"/>
    </row>
    <row r="1469" spans="1:11" x14ac:dyDescent="0.6">
      <c r="A1469" s="104"/>
      <c r="B1469" s="105"/>
      <c r="C1469" s="103"/>
      <c r="D1469" s="103"/>
      <c r="E1469" s="103"/>
      <c r="F1469" s="103"/>
      <c r="G1469" s="103"/>
      <c r="H1469" s="103"/>
      <c r="I1469" s="103"/>
      <c r="J1469" s="103"/>
      <c r="K1469" s="103"/>
    </row>
    <row r="1470" spans="1:11" x14ac:dyDescent="0.6">
      <c r="A1470" s="101"/>
      <c r="B1470" s="108" t="s">
        <v>759</v>
      </c>
      <c r="C1470" s="103"/>
      <c r="D1470" s="103"/>
      <c r="E1470" s="103"/>
      <c r="F1470" s="103"/>
      <c r="G1470" s="103"/>
      <c r="H1470" s="103"/>
      <c r="I1470" s="103"/>
      <c r="J1470" s="103"/>
      <c r="K1470" s="103"/>
    </row>
    <row r="1471" spans="1:11" x14ac:dyDescent="0.6">
      <c r="A1471" s="101"/>
      <c r="B1471" s="108"/>
      <c r="C1471" s="103"/>
      <c r="D1471" s="103"/>
      <c r="E1471" s="103"/>
      <c r="F1471" s="103"/>
      <c r="G1471" s="103"/>
      <c r="H1471" s="103"/>
      <c r="I1471" s="103"/>
      <c r="J1471" s="103"/>
      <c r="K1471" s="103"/>
    </row>
    <row r="1472" spans="1:11" ht="65" x14ac:dyDescent="0.6">
      <c r="A1472" s="104" t="s">
        <v>693</v>
      </c>
      <c r="B1472" s="106" t="s">
        <v>760</v>
      </c>
      <c r="C1472" s="107"/>
      <c r="D1472" s="103"/>
      <c r="E1472" s="103"/>
      <c r="F1472" s="103"/>
      <c r="G1472" s="103"/>
      <c r="H1472" s="103"/>
      <c r="I1472" s="103"/>
      <c r="J1472" s="103"/>
      <c r="K1472" s="103"/>
    </row>
    <row r="1473" spans="1:11" x14ac:dyDescent="0.6">
      <c r="A1473" s="104"/>
      <c r="B1473" s="105"/>
      <c r="C1473" s="103"/>
      <c r="D1473" s="103"/>
      <c r="E1473" s="103"/>
      <c r="F1473" s="103"/>
      <c r="G1473" s="103"/>
      <c r="H1473" s="103"/>
      <c r="I1473" s="103"/>
      <c r="J1473" s="103"/>
      <c r="K1473" s="103"/>
    </row>
    <row r="1474" spans="1:11" x14ac:dyDescent="0.6">
      <c r="A1474" s="101"/>
      <c r="B1474" s="108" t="s">
        <v>761</v>
      </c>
      <c r="C1474" s="103"/>
      <c r="D1474" s="103"/>
      <c r="E1474" s="103"/>
      <c r="F1474" s="103"/>
      <c r="G1474" s="103"/>
      <c r="H1474" s="103"/>
      <c r="I1474" s="103"/>
      <c r="J1474" s="103"/>
      <c r="K1474" s="103"/>
    </row>
    <row r="1475" spans="1:11" x14ac:dyDescent="0.6">
      <c r="A1475" s="104"/>
      <c r="B1475" s="105"/>
      <c r="C1475" s="103"/>
      <c r="D1475" s="103"/>
      <c r="E1475" s="103"/>
      <c r="F1475" s="103"/>
      <c r="G1475" s="103"/>
      <c r="H1475" s="103"/>
      <c r="I1475" s="103"/>
      <c r="J1475" s="103"/>
      <c r="K1475" s="103"/>
    </row>
    <row r="1476" spans="1:11" ht="52" x14ac:dyDescent="0.6">
      <c r="A1476" s="104" t="s">
        <v>46</v>
      </c>
      <c r="B1476" s="106" t="s">
        <v>762</v>
      </c>
      <c r="C1476" s="103"/>
      <c r="D1476" s="103"/>
      <c r="E1476" s="103"/>
      <c r="F1476" s="103"/>
      <c r="G1476" s="103"/>
      <c r="H1476" s="103"/>
      <c r="I1476" s="103"/>
      <c r="J1476" s="103"/>
      <c r="K1476" s="103"/>
    </row>
    <row r="1477" spans="1:11" x14ac:dyDescent="0.6">
      <c r="A1477" s="104"/>
      <c r="B1477" s="105"/>
      <c r="C1477" s="103"/>
      <c r="D1477" s="103"/>
      <c r="E1477" s="103"/>
      <c r="F1477" s="103"/>
      <c r="G1477" s="103"/>
      <c r="H1477" s="103"/>
      <c r="I1477" s="103"/>
      <c r="J1477" s="103"/>
      <c r="K1477" s="103"/>
    </row>
    <row r="1478" spans="1:11" ht="66" customHeight="1" x14ac:dyDescent="0.6">
      <c r="A1478" s="104" t="s">
        <v>221</v>
      </c>
      <c r="B1478" s="106" t="s">
        <v>763</v>
      </c>
      <c r="C1478" s="103"/>
      <c r="D1478" s="103"/>
      <c r="E1478" s="103"/>
      <c r="F1478" s="103"/>
      <c r="G1478" s="103"/>
      <c r="H1478" s="103"/>
      <c r="I1478" s="103"/>
      <c r="J1478" s="103"/>
      <c r="K1478" s="103"/>
    </row>
    <row r="1479" spans="1:11" x14ac:dyDescent="0.6">
      <c r="A1479" s="104"/>
      <c r="B1479" s="105"/>
      <c r="C1479" s="103"/>
      <c r="D1479" s="103"/>
      <c r="E1479" s="103"/>
      <c r="F1479" s="103"/>
      <c r="G1479" s="103"/>
      <c r="H1479" s="103"/>
      <c r="I1479" s="103"/>
      <c r="J1479" s="103"/>
      <c r="K1479" s="103"/>
    </row>
    <row r="1480" spans="1:11" ht="26" x14ac:dyDescent="0.6">
      <c r="A1480" s="104" t="s">
        <v>223</v>
      </c>
      <c r="B1480" s="106" t="s">
        <v>764</v>
      </c>
      <c r="C1480" s="103"/>
      <c r="D1480" s="103"/>
      <c r="E1480" s="103"/>
      <c r="F1480" s="103"/>
      <c r="G1480" s="103"/>
      <c r="H1480" s="103"/>
      <c r="I1480" s="103"/>
      <c r="J1480" s="103"/>
      <c r="K1480" s="103"/>
    </row>
    <row r="1481" spans="1:11" x14ac:dyDescent="0.6">
      <c r="A1481" s="104"/>
      <c r="B1481" s="105"/>
      <c r="C1481" s="103"/>
      <c r="D1481" s="103"/>
      <c r="E1481" s="103"/>
      <c r="F1481" s="103"/>
      <c r="G1481" s="103"/>
      <c r="H1481" s="103"/>
      <c r="I1481" s="103"/>
      <c r="J1481" s="103"/>
      <c r="K1481" s="103"/>
    </row>
    <row r="1482" spans="1:11" x14ac:dyDescent="0.6">
      <c r="A1482" s="101"/>
      <c r="B1482" s="108" t="s">
        <v>765</v>
      </c>
      <c r="C1482" s="103"/>
      <c r="D1482" s="103"/>
      <c r="E1482" s="103"/>
      <c r="F1482" s="103"/>
      <c r="G1482" s="103"/>
      <c r="H1482" s="103"/>
      <c r="I1482" s="103"/>
      <c r="J1482" s="103"/>
      <c r="K1482" s="103"/>
    </row>
    <row r="1483" spans="1:11" x14ac:dyDescent="0.6">
      <c r="A1483" s="104"/>
      <c r="B1483" s="105"/>
      <c r="C1483" s="103"/>
      <c r="D1483" s="103"/>
      <c r="E1483" s="103"/>
      <c r="F1483" s="103"/>
      <c r="G1483" s="103"/>
      <c r="H1483" s="103"/>
      <c r="I1483" s="103"/>
      <c r="J1483" s="103"/>
      <c r="K1483" s="103"/>
    </row>
    <row r="1484" spans="1:11" ht="26" x14ac:dyDescent="0.6">
      <c r="A1484" s="104" t="s">
        <v>226</v>
      </c>
      <c r="B1484" s="106" t="s">
        <v>766</v>
      </c>
      <c r="C1484" s="103"/>
      <c r="D1484" s="103"/>
      <c r="E1484" s="103"/>
      <c r="F1484" s="103"/>
      <c r="G1484" s="103"/>
      <c r="H1484" s="103"/>
      <c r="I1484" s="103"/>
      <c r="J1484" s="103"/>
      <c r="K1484" s="103"/>
    </row>
    <row r="1485" spans="1:11" x14ac:dyDescent="0.6">
      <c r="A1485" s="104"/>
      <c r="B1485" s="105"/>
      <c r="C1485" s="103"/>
      <c r="D1485" s="103"/>
      <c r="E1485" s="103"/>
      <c r="F1485" s="103"/>
      <c r="G1485" s="103"/>
      <c r="H1485" s="103"/>
      <c r="I1485" s="103"/>
      <c r="J1485" s="103"/>
      <c r="K1485" s="103"/>
    </row>
    <row r="1486" spans="1:11" x14ac:dyDescent="0.6">
      <c r="A1486" s="101"/>
      <c r="B1486" s="108" t="s">
        <v>767</v>
      </c>
      <c r="C1486" s="103"/>
      <c r="D1486" s="103"/>
      <c r="E1486" s="103"/>
      <c r="F1486" s="103"/>
      <c r="G1486" s="103"/>
      <c r="H1486" s="103"/>
      <c r="I1486" s="103"/>
      <c r="J1486" s="103"/>
      <c r="K1486" s="103"/>
    </row>
    <row r="1487" spans="1:11" x14ac:dyDescent="0.6">
      <c r="A1487" s="104"/>
      <c r="B1487" s="105"/>
      <c r="C1487" s="103"/>
      <c r="D1487" s="103"/>
      <c r="E1487" s="103"/>
      <c r="F1487" s="103"/>
      <c r="G1487" s="103"/>
      <c r="H1487" s="103"/>
      <c r="I1487" s="103"/>
      <c r="J1487" s="103"/>
      <c r="K1487" s="103"/>
    </row>
    <row r="1488" spans="1:11" ht="39" x14ac:dyDescent="0.6">
      <c r="A1488" s="104" t="s">
        <v>88</v>
      </c>
      <c r="B1488" s="106" t="s">
        <v>768</v>
      </c>
      <c r="C1488" s="103"/>
      <c r="D1488" s="103"/>
      <c r="E1488" s="103"/>
      <c r="F1488" s="103"/>
      <c r="G1488" s="103"/>
      <c r="H1488" s="103"/>
      <c r="I1488" s="103"/>
      <c r="J1488" s="103"/>
      <c r="K1488" s="103"/>
    </row>
    <row r="1489" spans="1:11" x14ac:dyDescent="0.6">
      <c r="A1489" s="104"/>
      <c r="B1489" s="105"/>
      <c r="C1489" s="103"/>
      <c r="D1489" s="103"/>
      <c r="E1489" s="103"/>
      <c r="F1489" s="103"/>
      <c r="G1489" s="103"/>
      <c r="H1489" s="103"/>
      <c r="I1489" s="103"/>
      <c r="J1489" s="103"/>
      <c r="K1489" s="103"/>
    </row>
    <row r="1490" spans="1:11" x14ac:dyDescent="0.6">
      <c r="A1490" s="101"/>
      <c r="B1490" s="108" t="s">
        <v>769</v>
      </c>
      <c r="C1490" s="103"/>
      <c r="D1490" s="103"/>
      <c r="E1490" s="103"/>
      <c r="F1490" s="103"/>
      <c r="G1490" s="103"/>
      <c r="H1490" s="103"/>
      <c r="I1490" s="103"/>
      <c r="J1490" s="103"/>
      <c r="K1490" s="103"/>
    </row>
    <row r="1491" spans="1:11" x14ac:dyDescent="0.6">
      <c r="A1491" s="104"/>
      <c r="B1491" s="105"/>
      <c r="C1491" s="103"/>
      <c r="D1491" s="103"/>
      <c r="E1491" s="103"/>
      <c r="F1491" s="103"/>
      <c r="G1491" s="103"/>
      <c r="H1491" s="103"/>
      <c r="I1491" s="103"/>
      <c r="J1491" s="103"/>
      <c r="K1491" s="103"/>
    </row>
    <row r="1492" spans="1:11" ht="26" x14ac:dyDescent="0.6">
      <c r="A1492" s="104" t="s">
        <v>231</v>
      </c>
      <c r="B1492" s="106" t="s">
        <v>770</v>
      </c>
      <c r="C1492" s="103"/>
      <c r="D1492" s="103"/>
      <c r="E1492" s="103"/>
      <c r="F1492" s="103"/>
      <c r="G1492" s="103"/>
      <c r="H1492" s="103"/>
      <c r="I1492" s="103"/>
      <c r="J1492" s="103"/>
      <c r="K1492" s="103"/>
    </row>
    <row r="1493" spans="1:11" x14ac:dyDescent="0.6">
      <c r="A1493" s="104"/>
      <c r="B1493" s="105"/>
      <c r="C1493" s="103"/>
      <c r="D1493" s="103"/>
      <c r="E1493" s="103"/>
      <c r="F1493" s="103"/>
      <c r="G1493" s="103"/>
      <c r="H1493" s="103"/>
      <c r="I1493" s="103"/>
      <c r="J1493" s="103"/>
      <c r="K1493" s="103"/>
    </row>
    <row r="1494" spans="1:11" x14ac:dyDescent="0.6">
      <c r="A1494" s="101"/>
      <c r="B1494" s="108" t="s">
        <v>574</v>
      </c>
      <c r="C1494" s="103"/>
      <c r="D1494" s="103"/>
      <c r="E1494" s="103"/>
      <c r="F1494" s="103"/>
      <c r="G1494" s="103"/>
      <c r="H1494" s="103"/>
      <c r="I1494" s="103"/>
      <c r="J1494" s="103"/>
      <c r="K1494" s="103"/>
    </row>
    <row r="1495" spans="1:11" ht="52" x14ac:dyDescent="0.6">
      <c r="A1495" s="104" t="s">
        <v>309</v>
      </c>
      <c r="B1495" s="106" t="s">
        <v>771</v>
      </c>
      <c r="C1495" s="103"/>
      <c r="D1495" s="103"/>
      <c r="E1495" s="103"/>
      <c r="F1495" s="103"/>
      <c r="G1495" s="103"/>
      <c r="H1495" s="103"/>
      <c r="I1495" s="103"/>
      <c r="J1495" s="103"/>
      <c r="K1495" s="103"/>
    </row>
    <row r="1496" spans="1:11" x14ac:dyDescent="0.6">
      <c r="A1496" s="104"/>
      <c r="B1496" s="105"/>
      <c r="C1496" s="103"/>
      <c r="D1496" s="103"/>
      <c r="E1496" s="103"/>
      <c r="F1496" s="103"/>
      <c r="G1496" s="103"/>
      <c r="H1496" s="103"/>
      <c r="I1496" s="103"/>
      <c r="J1496" s="103"/>
      <c r="K1496" s="103"/>
    </row>
    <row r="1497" spans="1:11" x14ac:dyDescent="0.6">
      <c r="A1497" s="109" t="s">
        <v>772</v>
      </c>
      <c r="B1497" s="106" t="s">
        <v>773</v>
      </c>
      <c r="C1497" s="103"/>
      <c r="D1497" s="103"/>
      <c r="E1497" s="103"/>
      <c r="F1497" s="103"/>
      <c r="G1497" s="103"/>
      <c r="H1497" s="103"/>
      <c r="I1497" s="103"/>
      <c r="J1497" s="103"/>
      <c r="K1497" s="103"/>
    </row>
    <row r="1498" spans="1:11" x14ac:dyDescent="0.6">
      <c r="A1498" s="109" t="s">
        <v>463</v>
      </c>
      <c r="B1498" s="106" t="s">
        <v>774</v>
      </c>
      <c r="C1498" s="103"/>
      <c r="D1498" s="103"/>
      <c r="E1498" s="103"/>
      <c r="F1498" s="103"/>
      <c r="G1498" s="103"/>
      <c r="H1498" s="103"/>
      <c r="I1498" s="103"/>
      <c r="J1498" s="103"/>
      <c r="K1498" s="103"/>
    </row>
    <row r="1499" spans="1:11" x14ac:dyDescent="0.6">
      <c r="A1499" s="109" t="s">
        <v>465</v>
      </c>
      <c r="B1499" s="106" t="s">
        <v>775</v>
      </c>
      <c r="C1499" s="103"/>
      <c r="D1499" s="103"/>
      <c r="E1499" s="103"/>
      <c r="F1499" s="103"/>
      <c r="G1499" s="103"/>
      <c r="H1499" s="103"/>
      <c r="I1499" s="103"/>
      <c r="J1499" s="103"/>
      <c r="K1499" s="103"/>
    </row>
    <row r="1500" spans="1:11" x14ac:dyDescent="0.6">
      <c r="A1500" s="104"/>
      <c r="B1500" s="105"/>
      <c r="C1500" s="103"/>
      <c r="D1500" s="103"/>
      <c r="E1500" s="103"/>
      <c r="F1500" s="103"/>
      <c r="G1500" s="103"/>
      <c r="H1500" s="103"/>
      <c r="I1500" s="103"/>
      <c r="J1500" s="103"/>
      <c r="K1500" s="103"/>
    </row>
    <row r="1501" spans="1:11" ht="26" x14ac:dyDescent="0.6">
      <c r="A1501" s="104" t="s">
        <v>312</v>
      </c>
      <c r="B1501" s="106" t="s">
        <v>776</v>
      </c>
      <c r="C1501" s="103"/>
      <c r="D1501" s="103"/>
      <c r="E1501" s="103"/>
      <c r="F1501" s="103"/>
      <c r="G1501" s="103"/>
      <c r="H1501" s="103"/>
      <c r="I1501" s="103"/>
      <c r="J1501" s="103"/>
      <c r="K1501" s="103"/>
    </row>
    <row r="1502" spans="1:11" x14ac:dyDescent="0.6">
      <c r="A1502" s="101"/>
      <c r="B1502" s="105"/>
      <c r="C1502" s="103"/>
      <c r="D1502" s="103"/>
      <c r="E1502" s="103"/>
      <c r="F1502" s="103"/>
      <c r="G1502" s="103"/>
      <c r="H1502" s="103"/>
      <c r="I1502" s="103"/>
      <c r="J1502" s="103"/>
      <c r="K1502" s="103"/>
    </row>
    <row r="1503" spans="1:11" x14ac:dyDescent="0.6">
      <c r="A1503" s="101"/>
      <c r="B1503" s="108" t="s">
        <v>777</v>
      </c>
      <c r="C1503" s="103"/>
      <c r="D1503" s="103"/>
      <c r="E1503" s="103"/>
      <c r="F1503" s="103"/>
      <c r="G1503" s="103"/>
      <c r="H1503" s="103"/>
      <c r="I1503" s="103"/>
      <c r="J1503" s="103"/>
      <c r="K1503" s="103"/>
    </row>
    <row r="1504" spans="1:11" ht="26" x14ac:dyDescent="0.6">
      <c r="A1504" s="104" t="s">
        <v>136</v>
      </c>
      <c r="B1504" s="106" t="s">
        <v>778</v>
      </c>
      <c r="C1504" s="103"/>
      <c r="D1504" s="103"/>
      <c r="E1504" s="103"/>
      <c r="F1504" s="103"/>
      <c r="G1504" s="103"/>
      <c r="H1504" s="103"/>
      <c r="I1504" s="103"/>
      <c r="J1504" s="103"/>
      <c r="K1504" s="103"/>
    </row>
    <row r="1505" spans="1:11" x14ac:dyDescent="0.6">
      <c r="A1505" s="104"/>
      <c r="B1505" s="105"/>
      <c r="C1505" s="103"/>
      <c r="D1505" s="103"/>
      <c r="E1505" s="103"/>
      <c r="F1505" s="103"/>
      <c r="G1505" s="103"/>
      <c r="H1505" s="103"/>
      <c r="I1505" s="103"/>
      <c r="J1505" s="103"/>
      <c r="K1505" s="103"/>
    </row>
    <row r="1506" spans="1:11" x14ac:dyDescent="0.6">
      <c r="A1506" s="104"/>
      <c r="B1506" s="108" t="s">
        <v>779</v>
      </c>
      <c r="C1506" s="103"/>
      <c r="D1506" s="103"/>
      <c r="E1506" s="103"/>
      <c r="F1506" s="103"/>
      <c r="G1506" s="103"/>
      <c r="H1506" s="103"/>
      <c r="I1506" s="103"/>
      <c r="J1506" s="103"/>
      <c r="K1506" s="103"/>
    </row>
    <row r="1507" spans="1:11" x14ac:dyDescent="0.6">
      <c r="A1507" s="104"/>
      <c r="B1507" s="105"/>
      <c r="C1507" s="103"/>
      <c r="D1507" s="103"/>
      <c r="E1507" s="103"/>
      <c r="F1507" s="103"/>
      <c r="G1507" s="103"/>
      <c r="H1507" s="103"/>
      <c r="I1507" s="103"/>
      <c r="J1507" s="103"/>
      <c r="K1507" s="103"/>
    </row>
    <row r="1508" spans="1:11" ht="20.25" customHeight="1" x14ac:dyDescent="0.6">
      <c r="A1508" s="104" t="s">
        <v>46</v>
      </c>
      <c r="B1508" s="106" t="s">
        <v>780</v>
      </c>
      <c r="C1508" s="103"/>
      <c r="D1508" s="103"/>
      <c r="E1508" s="103"/>
      <c r="F1508" s="103"/>
      <c r="G1508" s="103"/>
      <c r="H1508" s="103"/>
      <c r="I1508" s="103"/>
      <c r="J1508" s="103"/>
      <c r="K1508" s="103"/>
    </row>
    <row r="1509" spans="1:11" x14ac:dyDescent="0.6">
      <c r="A1509" s="104"/>
      <c r="B1509" s="105"/>
      <c r="C1509" s="103"/>
      <c r="D1509" s="103"/>
      <c r="E1509" s="103"/>
      <c r="F1509" s="103"/>
      <c r="G1509" s="103"/>
      <c r="H1509" s="103"/>
      <c r="I1509" s="103"/>
      <c r="J1509" s="103"/>
      <c r="K1509" s="103"/>
    </row>
    <row r="1510" spans="1:11" x14ac:dyDescent="0.6">
      <c r="A1510" s="109" t="s">
        <v>772</v>
      </c>
      <c r="B1510" s="106" t="s">
        <v>781</v>
      </c>
      <c r="C1510" s="103"/>
      <c r="D1510" s="103"/>
      <c r="E1510" s="103"/>
      <c r="F1510" s="103"/>
      <c r="G1510" s="103"/>
      <c r="H1510" s="103"/>
      <c r="I1510" s="103"/>
      <c r="J1510" s="103"/>
      <c r="K1510" s="103"/>
    </row>
    <row r="1511" spans="1:11" x14ac:dyDescent="0.6">
      <c r="A1511" s="109"/>
      <c r="B1511" s="105"/>
      <c r="C1511" s="103"/>
      <c r="D1511" s="103"/>
      <c r="E1511" s="103"/>
      <c r="F1511" s="103"/>
      <c r="G1511" s="103"/>
      <c r="H1511" s="103"/>
      <c r="I1511" s="103"/>
      <c r="J1511" s="103"/>
      <c r="K1511" s="103"/>
    </row>
    <row r="1512" spans="1:11" ht="26" x14ac:dyDescent="0.6">
      <c r="A1512" s="109" t="s">
        <v>463</v>
      </c>
      <c r="B1512" s="106" t="s">
        <v>782</v>
      </c>
      <c r="C1512" s="103"/>
      <c r="D1512" s="103"/>
      <c r="E1512" s="103"/>
      <c r="F1512" s="103"/>
      <c r="G1512" s="103"/>
      <c r="H1512" s="103"/>
      <c r="I1512" s="103"/>
      <c r="J1512" s="103"/>
      <c r="K1512" s="103"/>
    </row>
    <row r="1513" spans="1:11" x14ac:dyDescent="0.6">
      <c r="A1513" s="104"/>
      <c r="B1513" s="105"/>
      <c r="C1513" s="103"/>
      <c r="D1513" s="103"/>
      <c r="E1513" s="103"/>
      <c r="F1513" s="103"/>
      <c r="G1513" s="103"/>
      <c r="H1513" s="103"/>
      <c r="I1513" s="103"/>
      <c r="J1513" s="103"/>
      <c r="K1513" s="103"/>
    </row>
    <row r="1514" spans="1:11" ht="26" x14ac:dyDescent="0.6">
      <c r="A1514" s="104" t="s">
        <v>221</v>
      </c>
      <c r="B1514" s="106" t="s">
        <v>783</v>
      </c>
      <c r="C1514" s="103"/>
      <c r="D1514" s="103"/>
      <c r="E1514" s="103"/>
      <c r="F1514" s="103"/>
      <c r="G1514" s="103"/>
      <c r="H1514" s="103"/>
      <c r="I1514" s="103"/>
      <c r="J1514" s="103"/>
      <c r="K1514" s="103"/>
    </row>
    <row r="1515" spans="1:11" x14ac:dyDescent="0.6">
      <c r="A1515" s="104"/>
      <c r="B1515" s="106"/>
      <c r="C1515" s="103"/>
      <c r="D1515" s="103"/>
      <c r="E1515" s="103"/>
      <c r="F1515" s="103"/>
      <c r="G1515" s="103"/>
      <c r="H1515" s="103"/>
      <c r="I1515" s="103"/>
      <c r="J1515" s="103"/>
      <c r="K1515" s="103"/>
    </row>
    <row r="1516" spans="1:11" ht="26" x14ac:dyDescent="0.6">
      <c r="A1516" s="104" t="s">
        <v>223</v>
      </c>
      <c r="B1516" s="112" t="s">
        <v>784</v>
      </c>
      <c r="C1516" s="103"/>
      <c r="D1516" s="103"/>
      <c r="E1516" s="103"/>
      <c r="F1516" s="103"/>
      <c r="G1516" s="103"/>
      <c r="H1516" s="103"/>
      <c r="I1516" s="103"/>
      <c r="J1516" s="103"/>
      <c r="K1516" s="103"/>
    </row>
    <row r="1517" spans="1:11" x14ac:dyDescent="0.6">
      <c r="A1517" s="104"/>
      <c r="B1517" s="105"/>
      <c r="C1517" s="103"/>
      <c r="D1517" s="103"/>
      <c r="E1517" s="103"/>
      <c r="F1517" s="103"/>
      <c r="G1517" s="103"/>
      <c r="H1517" s="103"/>
      <c r="I1517" s="103"/>
      <c r="J1517" s="103"/>
      <c r="K1517" s="103"/>
    </row>
    <row r="1518" spans="1:11" ht="52" x14ac:dyDescent="0.6">
      <c r="A1518" s="104" t="s">
        <v>226</v>
      </c>
      <c r="B1518" s="106" t="s">
        <v>785</v>
      </c>
      <c r="C1518" s="103"/>
      <c r="D1518" s="103"/>
      <c r="E1518" s="103"/>
      <c r="F1518" s="103"/>
      <c r="G1518" s="103"/>
      <c r="H1518" s="103"/>
      <c r="I1518" s="103"/>
      <c r="J1518" s="103"/>
      <c r="K1518" s="103"/>
    </row>
    <row r="1519" spans="1:11" x14ac:dyDescent="0.6">
      <c r="A1519" s="104"/>
      <c r="B1519" s="105"/>
      <c r="C1519" s="103"/>
      <c r="D1519" s="103"/>
      <c r="E1519" s="103"/>
      <c r="F1519" s="103"/>
      <c r="G1519" s="103"/>
      <c r="H1519" s="103"/>
      <c r="I1519" s="103"/>
      <c r="J1519" s="103"/>
      <c r="K1519" s="103"/>
    </row>
    <row r="1520" spans="1:11" ht="26" x14ac:dyDescent="0.6">
      <c r="A1520" s="104" t="s">
        <v>88</v>
      </c>
      <c r="B1520" s="106" t="s">
        <v>786</v>
      </c>
      <c r="C1520" s="103"/>
      <c r="D1520" s="103"/>
      <c r="E1520" s="103"/>
      <c r="F1520" s="103"/>
      <c r="G1520" s="103"/>
      <c r="H1520" s="103"/>
      <c r="I1520" s="103"/>
      <c r="J1520" s="103"/>
      <c r="K1520" s="103"/>
    </row>
    <row r="1521" spans="1:11" x14ac:dyDescent="0.6">
      <c r="A1521" s="104"/>
      <c r="B1521" s="105"/>
      <c r="C1521" s="103"/>
      <c r="D1521" s="103"/>
      <c r="E1521" s="103"/>
      <c r="F1521" s="103"/>
      <c r="G1521" s="103"/>
      <c r="H1521" s="103"/>
      <c r="I1521" s="103"/>
      <c r="J1521" s="103"/>
      <c r="K1521" s="103"/>
    </row>
    <row r="1522" spans="1:11" ht="52" x14ac:dyDescent="0.6">
      <c r="A1522" s="104" t="s">
        <v>231</v>
      </c>
      <c r="B1522" s="106" t="s">
        <v>787</v>
      </c>
      <c r="C1522" s="103"/>
      <c r="D1522" s="103"/>
      <c r="E1522" s="103"/>
      <c r="F1522" s="103"/>
      <c r="G1522" s="103"/>
      <c r="H1522" s="103"/>
      <c r="I1522" s="103"/>
      <c r="J1522" s="103"/>
      <c r="K1522" s="103"/>
    </row>
    <row r="1523" spans="1:11" x14ac:dyDescent="0.6">
      <c r="A1523" s="104"/>
      <c r="B1523" s="105"/>
      <c r="C1523" s="103"/>
      <c r="D1523" s="103"/>
      <c r="E1523" s="103"/>
      <c r="F1523" s="103"/>
      <c r="G1523" s="103"/>
      <c r="H1523" s="103"/>
      <c r="I1523" s="103"/>
      <c r="J1523" s="103"/>
      <c r="K1523" s="103"/>
    </row>
    <row r="1524" spans="1:11" ht="39" x14ac:dyDescent="0.6">
      <c r="A1524" s="104" t="s">
        <v>309</v>
      </c>
      <c r="B1524" s="106" t="s">
        <v>788</v>
      </c>
      <c r="C1524" s="103"/>
      <c r="D1524" s="103"/>
      <c r="E1524" s="103"/>
      <c r="F1524" s="103"/>
      <c r="G1524" s="103"/>
      <c r="H1524" s="103"/>
      <c r="I1524" s="103"/>
      <c r="J1524" s="103"/>
      <c r="K1524" s="103"/>
    </row>
    <row r="1525" spans="1:11" x14ac:dyDescent="0.6">
      <c r="A1525" s="104"/>
      <c r="B1525" s="105"/>
      <c r="C1525" s="103"/>
      <c r="D1525" s="103"/>
      <c r="E1525" s="103"/>
      <c r="F1525" s="103"/>
      <c r="G1525" s="103"/>
      <c r="H1525" s="103"/>
      <c r="I1525" s="103"/>
      <c r="J1525" s="103"/>
      <c r="K1525" s="103"/>
    </row>
    <row r="1526" spans="1:11" x14ac:dyDescent="0.6">
      <c r="A1526" s="101"/>
      <c r="B1526" s="105"/>
      <c r="C1526" s="103"/>
      <c r="D1526" s="103"/>
      <c r="E1526" s="103"/>
      <c r="F1526" s="103"/>
      <c r="G1526" s="103"/>
      <c r="H1526" s="103"/>
      <c r="I1526" s="103"/>
      <c r="J1526" s="103"/>
      <c r="K1526" s="103"/>
    </row>
    <row r="1527" spans="1:11" x14ac:dyDescent="0.6">
      <c r="A1527" s="101"/>
      <c r="B1527" s="105"/>
      <c r="C1527" s="103"/>
      <c r="D1527" s="103"/>
      <c r="E1527" s="103"/>
      <c r="F1527" s="103"/>
      <c r="G1527" s="103"/>
      <c r="H1527" s="103"/>
      <c r="I1527" s="103"/>
      <c r="J1527" s="103"/>
      <c r="K1527" s="103"/>
    </row>
    <row r="1528" spans="1:11" x14ac:dyDescent="0.6">
      <c r="A1528" s="101"/>
      <c r="B1528" s="105"/>
      <c r="C1528" s="103"/>
      <c r="D1528" s="103"/>
      <c r="E1528" s="103"/>
      <c r="F1528" s="103"/>
      <c r="G1528" s="103"/>
      <c r="H1528" s="103"/>
      <c r="I1528" s="103"/>
      <c r="J1528" s="103"/>
      <c r="K1528" s="103"/>
    </row>
    <row r="1529" spans="1:11" x14ac:dyDescent="0.6">
      <c r="A1529" s="101"/>
      <c r="B1529" s="105"/>
      <c r="C1529" s="103"/>
      <c r="D1529" s="103"/>
      <c r="E1529" s="103"/>
      <c r="F1529" s="103"/>
      <c r="G1529" s="103"/>
      <c r="H1529" s="103"/>
      <c r="I1529" s="103"/>
      <c r="J1529" s="103"/>
      <c r="K1529" s="103"/>
    </row>
    <row r="1530" spans="1:11" x14ac:dyDescent="0.6">
      <c r="A1530" s="101"/>
      <c r="B1530" s="105"/>
      <c r="C1530" s="103"/>
      <c r="D1530" s="103"/>
      <c r="E1530" s="103"/>
      <c r="F1530" s="103"/>
      <c r="G1530" s="103"/>
      <c r="H1530" s="103"/>
      <c r="I1530" s="103"/>
      <c r="J1530" s="103"/>
      <c r="K1530" s="103"/>
    </row>
    <row r="1531" spans="1:11" x14ac:dyDescent="0.6">
      <c r="A1531" s="101"/>
      <c r="B1531" s="105"/>
      <c r="C1531" s="103"/>
      <c r="D1531" s="103"/>
      <c r="E1531" s="103"/>
      <c r="F1531" s="103"/>
      <c r="G1531" s="103"/>
      <c r="H1531" s="103"/>
      <c r="I1531" s="103"/>
      <c r="J1531" s="103"/>
      <c r="K1531" s="103"/>
    </row>
    <row r="1532" spans="1:11" x14ac:dyDescent="0.6">
      <c r="A1532" s="101"/>
      <c r="B1532" s="105"/>
      <c r="C1532" s="103"/>
      <c r="D1532" s="103"/>
      <c r="E1532" s="103"/>
      <c r="F1532" s="103"/>
      <c r="G1532" s="103"/>
      <c r="H1532" s="103"/>
      <c r="I1532" s="103"/>
      <c r="J1532" s="103"/>
      <c r="K1532" s="103"/>
    </row>
    <row r="1533" spans="1:11" x14ac:dyDescent="0.6">
      <c r="A1533" s="101"/>
      <c r="B1533" s="105"/>
      <c r="C1533" s="103"/>
      <c r="D1533" s="103"/>
      <c r="E1533" s="103"/>
      <c r="F1533" s="103"/>
      <c r="G1533" s="103"/>
      <c r="H1533" s="103"/>
      <c r="I1533" s="103"/>
      <c r="J1533" s="103"/>
      <c r="K1533" s="103"/>
    </row>
    <row r="1534" spans="1:11" x14ac:dyDescent="0.6">
      <c r="A1534" s="101"/>
      <c r="B1534" s="105"/>
      <c r="C1534" s="103"/>
      <c r="D1534" s="103"/>
      <c r="E1534" s="103"/>
      <c r="F1534" s="103"/>
      <c r="G1534" s="103"/>
      <c r="H1534" s="103"/>
      <c r="I1534" s="103"/>
      <c r="J1534" s="103"/>
      <c r="K1534" s="103"/>
    </row>
    <row r="1535" spans="1:11" x14ac:dyDescent="0.6">
      <c r="A1535" s="101"/>
      <c r="B1535" s="105"/>
      <c r="C1535" s="103"/>
      <c r="D1535" s="103"/>
      <c r="E1535" s="103"/>
      <c r="F1535" s="103"/>
      <c r="G1535" s="103"/>
      <c r="H1535" s="103"/>
      <c r="I1535" s="103"/>
      <c r="J1535" s="103"/>
      <c r="K1535" s="103"/>
    </row>
    <row r="1536" spans="1:11" x14ac:dyDescent="0.6">
      <c r="A1536" s="101"/>
      <c r="B1536" s="105"/>
      <c r="C1536" s="103"/>
      <c r="D1536" s="103"/>
      <c r="E1536" s="103"/>
      <c r="F1536" s="103"/>
      <c r="G1536" s="103"/>
      <c r="H1536" s="103"/>
      <c r="I1536" s="103"/>
      <c r="J1536" s="103"/>
      <c r="K1536" s="103"/>
    </row>
    <row r="1537" spans="1:11" x14ac:dyDescent="0.6">
      <c r="A1537" s="101"/>
      <c r="B1537" s="105"/>
      <c r="C1537" s="103"/>
      <c r="D1537" s="103"/>
      <c r="E1537" s="103"/>
      <c r="F1537" s="103"/>
      <c r="G1537" s="103"/>
      <c r="H1537" s="103"/>
      <c r="I1537" s="103"/>
      <c r="J1537" s="103"/>
      <c r="K1537" s="103"/>
    </row>
    <row r="1538" spans="1:11" x14ac:dyDescent="0.6">
      <c r="A1538" s="101"/>
      <c r="B1538" s="105"/>
      <c r="C1538" s="103"/>
      <c r="D1538" s="103"/>
      <c r="E1538" s="103"/>
      <c r="F1538" s="103"/>
      <c r="G1538" s="103"/>
      <c r="H1538" s="103"/>
      <c r="I1538" s="103"/>
      <c r="J1538" s="103"/>
      <c r="K1538" s="103"/>
    </row>
    <row r="1539" spans="1:11" x14ac:dyDescent="0.6">
      <c r="A1539" s="101"/>
      <c r="B1539" s="105"/>
      <c r="C1539" s="103"/>
      <c r="D1539" s="103"/>
      <c r="E1539" s="103"/>
      <c r="F1539" s="103"/>
      <c r="G1539" s="103"/>
      <c r="H1539" s="103"/>
      <c r="I1539" s="103"/>
      <c r="J1539" s="103"/>
      <c r="K1539" s="103"/>
    </row>
    <row r="1540" spans="1:11" x14ac:dyDescent="0.6">
      <c r="A1540" s="101"/>
      <c r="B1540" s="105"/>
      <c r="C1540" s="103"/>
      <c r="D1540" s="103"/>
      <c r="E1540" s="103"/>
      <c r="F1540" s="103"/>
      <c r="G1540" s="103"/>
      <c r="H1540" s="103"/>
      <c r="I1540" s="103"/>
      <c r="J1540" s="103"/>
      <c r="K1540" s="103"/>
    </row>
    <row r="1541" spans="1:11" x14ac:dyDescent="0.6">
      <c r="A1541" s="101"/>
      <c r="B1541" s="105"/>
      <c r="C1541" s="103"/>
      <c r="D1541" s="103"/>
      <c r="E1541" s="103"/>
      <c r="F1541" s="103"/>
      <c r="G1541" s="103"/>
      <c r="H1541" s="103"/>
      <c r="I1541" s="103"/>
      <c r="J1541" s="103"/>
      <c r="K1541" s="103"/>
    </row>
    <row r="1542" spans="1:11" x14ac:dyDescent="0.6">
      <c r="A1542" s="101"/>
      <c r="B1542" s="102" t="s">
        <v>789</v>
      </c>
      <c r="C1542" s="103"/>
      <c r="D1542" s="103"/>
      <c r="E1542" s="103"/>
      <c r="F1542" s="103"/>
      <c r="G1542" s="103"/>
      <c r="H1542" s="103"/>
      <c r="I1542" s="103"/>
      <c r="J1542" s="103"/>
      <c r="K1542" s="103"/>
    </row>
    <row r="1543" spans="1:11" x14ac:dyDescent="0.6">
      <c r="A1543" s="104"/>
      <c r="B1543" s="105"/>
      <c r="C1543" s="103"/>
      <c r="D1543" s="103"/>
      <c r="E1543" s="103"/>
      <c r="F1543" s="103"/>
      <c r="G1543" s="103"/>
      <c r="H1543" s="103"/>
      <c r="I1543" s="103"/>
      <c r="J1543" s="103"/>
      <c r="K1543" s="103"/>
    </row>
    <row r="1544" spans="1:11" x14ac:dyDescent="0.6">
      <c r="A1544" s="101"/>
      <c r="B1544" s="108" t="s">
        <v>125</v>
      </c>
      <c r="C1544" s="103"/>
      <c r="D1544" s="103"/>
      <c r="E1544" s="103"/>
      <c r="F1544" s="103"/>
      <c r="G1544" s="103"/>
      <c r="H1544" s="103"/>
      <c r="I1544" s="103"/>
      <c r="J1544" s="103"/>
      <c r="K1544" s="103"/>
    </row>
    <row r="1545" spans="1:11" x14ac:dyDescent="0.6">
      <c r="A1545" s="104"/>
      <c r="B1545" s="105"/>
      <c r="C1545" s="103"/>
      <c r="D1545" s="103"/>
      <c r="E1545" s="103"/>
      <c r="F1545" s="103"/>
      <c r="G1545" s="103"/>
      <c r="H1545" s="103"/>
      <c r="I1545" s="103"/>
      <c r="J1545" s="103"/>
      <c r="K1545" s="103"/>
    </row>
    <row r="1546" spans="1:11" ht="26" x14ac:dyDescent="0.6">
      <c r="A1546" s="104" t="s">
        <v>67</v>
      </c>
      <c r="B1546" s="106" t="s">
        <v>790</v>
      </c>
      <c r="C1546" s="103"/>
      <c r="D1546" s="103"/>
      <c r="E1546" s="103"/>
      <c r="F1546" s="103"/>
      <c r="G1546" s="103"/>
      <c r="H1546" s="103"/>
      <c r="I1546" s="103"/>
      <c r="J1546" s="103"/>
      <c r="K1546" s="103"/>
    </row>
    <row r="1547" spans="1:11" x14ac:dyDescent="0.6">
      <c r="A1547" s="104"/>
      <c r="B1547" s="105"/>
      <c r="C1547" s="103"/>
      <c r="D1547" s="103"/>
      <c r="E1547" s="103"/>
      <c r="F1547" s="103"/>
      <c r="G1547" s="103"/>
      <c r="H1547" s="103"/>
      <c r="I1547" s="103"/>
      <c r="J1547" s="103"/>
      <c r="K1547" s="103"/>
    </row>
    <row r="1548" spans="1:11" x14ac:dyDescent="0.6">
      <c r="A1548" s="101"/>
      <c r="B1548" s="108" t="s">
        <v>460</v>
      </c>
      <c r="C1548" s="103"/>
      <c r="D1548" s="103"/>
      <c r="E1548" s="103"/>
      <c r="F1548" s="103"/>
      <c r="G1548" s="103"/>
      <c r="H1548" s="103"/>
      <c r="I1548" s="103"/>
      <c r="J1548" s="103"/>
      <c r="K1548" s="103"/>
    </row>
    <row r="1549" spans="1:11" x14ac:dyDescent="0.6">
      <c r="A1549" s="104"/>
      <c r="B1549" s="105"/>
      <c r="C1549" s="103"/>
      <c r="D1549" s="103"/>
      <c r="E1549" s="103"/>
      <c r="F1549" s="103"/>
      <c r="G1549" s="103"/>
      <c r="H1549" s="103"/>
      <c r="I1549" s="103"/>
      <c r="J1549" s="103"/>
      <c r="K1549" s="103"/>
    </row>
    <row r="1550" spans="1:11" x14ac:dyDescent="0.6">
      <c r="A1550" s="101"/>
      <c r="B1550" s="108" t="s">
        <v>791</v>
      </c>
      <c r="C1550" s="103"/>
      <c r="D1550" s="103"/>
      <c r="E1550" s="103"/>
      <c r="F1550" s="103"/>
      <c r="G1550" s="103"/>
      <c r="H1550" s="103"/>
      <c r="I1550" s="103"/>
      <c r="J1550" s="103"/>
      <c r="K1550" s="103"/>
    </row>
    <row r="1551" spans="1:11" x14ac:dyDescent="0.6">
      <c r="A1551" s="104"/>
      <c r="B1551" s="105"/>
      <c r="C1551" s="103"/>
      <c r="D1551" s="103"/>
      <c r="E1551" s="103"/>
      <c r="F1551" s="103"/>
      <c r="G1551" s="103"/>
      <c r="H1551" s="103"/>
      <c r="I1551" s="103"/>
      <c r="J1551" s="103"/>
      <c r="K1551" s="103"/>
    </row>
    <row r="1552" spans="1:11" ht="26" x14ac:dyDescent="0.6">
      <c r="A1552" s="104" t="s">
        <v>49</v>
      </c>
      <c r="B1552" s="106" t="s">
        <v>792</v>
      </c>
      <c r="C1552" s="103"/>
      <c r="D1552" s="103"/>
      <c r="E1552" s="103"/>
      <c r="F1552" s="103"/>
      <c r="G1552" s="103"/>
      <c r="H1552" s="103"/>
      <c r="I1552" s="103"/>
      <c r="J1552" s="103"/>
      <c r="K1552" s="103"/>
    </row>
    <row r="1553" spans="1:11" x14ac:dyDescent="0.6">
      <c r="A1553" s="104"/>
      <c r="B1553" s="105"/>
      <c r="C1553" s="103"/>
      <c r="D1553" s="103"/>
      <c r="E1553" s="103"/>
      <c r="F1553" s="103"/>
      <c r="G1553" s="103"/>
      <c r="H1553" s="103"/>
      <c r="I1553" s="103"/>
      <c r="J1553" s="103"/>
      <c r="K1553" s="103"/>
    </row>
    <row r="1554" spans="1:11" x14ac:dyDescent="0.6">
      <c r="A1554" s="101"/>
      <c r="B1554" s="108" t="s">
        <v>793</v>
      </c>
      <c r="C1554" s="103"/>
      <c r="D1554" s="103"/>
      <c r="E1554" s="103"/>
      <c r="F1554" s="103"/>
      <c r="G1554" s="103"/>
      <c r="H1554" s="103"/>
      <c r="I1554" s="103"/>
      <c r="J1554" s="103"/>
      <c r="K1554" s="103"/>
    </row>
    <row r="1555" spans="1:11" x14ac:dyDescent="0.6">
      <c r="A1555" s="104"/>
      <c r="B1555" s="105"/>
      <c r="C1555" s="103"/>
      <c r="D1555" s="103"/>
      <c r="E1555" s="103"/>
      <c r="F1555" s="103"/>
      <c r="G1555" s="103"/>
      <c r="H1555" s="103"/>
      <c r="I1555" s="103"/>
      <c r="J1555" s="103"/>
      <c r="K1555" s="103"/>
    </row>
    <row r="1556" spans="1:11" ht="26" x14ac:dyDescent="0.6">
      <c r="A1556" s="104" t="s">
        <v>51</v>
      </c>
      <c r="B1556" s="106" t="s">
        <v>794</v>
      </c>
      <c r="C1556" s="103"/>
      <c r="D1556" s="103"/>
      <c r="E1556" s="103"/>
      <c r="F1556" s="103"/>
      <c r="G1556" s="103"/>
      <c r="H1556" s="103"/>
      <c r="I1556" s="103"/>
      <c r="J1556" s="103"/>
      <c r="K1556" s="103"/>
    </row>
    <row r="1557" spans="1:11" x14ac:dyDescent="0.6">
      <c r="A1557" s="104"/>
      <c r="B1557" s="105"/>
      <c r="C1557" s="103"/>
      <c r="D1557" s="103"/>
      <c r="E1557" s="103"/>
      <c r="F1557" s="103"/>
      <c r="G1557" s="103"/>
      <c r="H1557" s="103"/>
      <c r="I1557" s="103"/>
      <c r="J1557" s="103"/>
      <c r="K1557" s="103"/>
    </row>
    <row r="1558" spans="1:11" x14ac:dyDescent="0.6">
      <c r="A1558" s="101"/>
      <c r="B1558" s="108" t="s">
        <v>795</v>
      </c>
      <c r="C1558" s="103"/>
      <c r="D1558" s="103"/>
      <c r="E1558" s="103"/>
      <c r="F1558" s="103"/>
      <c r="G1558" s="103"/>
      <c r="H1558" s="103"/>
      <c r="I1558" s="103"/>
      <c r="J1558" s="103"/>
      <c r="K1558" s="103"/>
    </row>
    <row r="1559" spans="1:11" x14ac:dyDescent="0.6">
      <c r="A1559" s="104"/>
      <c r="B1559" s="105"/>
      <c r="C1559" s="103"/>
      <c r="D1559" s="103"/>
      <c r="E1559" s="103"/>
      <c r="F1559" s="103"/>
      <c r="G1559" s="103"/>
      <c r="H1559" s="103"/>
      <c r="I1559" s="103"/>
      <c r="J1559" s="103"/>
      <c r="K1559" s="103"/>
    </row>
    <row r="1560" spans="1:11" ht="26" x14ac:dyDescent="0.6">
      <c r="A1560" s="104" t="s">
        <v>53</v>
      </c>
      <c r="B1560" s="106" t="s">
        <v>796</v>
      </c>
      <c r="C1560" s="103"/>
      <c r="D1560" s="103"/>
      <c r="E1560" s="103"/>
      <c r="F1560" s="103"/>
      <c r="G1560" s="103"/>
      <c r="H1560" s="103"/>
      <c r="I1560" s="103"/>
      <c r="J1560" s="103"/>
      <c r="K1560" s="103"/>
    </row>
    <row r="1561" spans="1:11" x14ac:dyDescent="0.6">
      <c r="A1561" s="104"/>
      <c r="B1561" s="105"/>
      <c r="C1561" s="103"/>
      <c r="D1561" s="103"/>
      <c r="E1561" s="103"/>
      <c r="F1561" s="103"/>
      <c r="G1561" s="103"/>
      <c r="H1561" s="103"/>
      <c r="I1561" s="103"/>
      <c r="J1561" s="103"/>
      <c r="K1561" s="103"/>
    </row>
    <row r="1562" spans="1:11" x14ac:dyDescent="0.6">
      <c r="A1562" s="101"/>
      <c r="B1562" s="108" t="s">
        <v>797</v>
      </c>
      <c r="C1562" s="103"/>
      <c r="D1562" s="103"/>
      <c r="E1562" s="103"/>
      <c r="F1562" s="103"/>
      <c r="G1562" s="103"/>
      <c r="H1562" s="103"/>
      <c r="I1562" s="103"/>
      <c r="J1562" s="103"/>
      <c r="K1562" s="103"/>
    </row>
    <row r="1563" spans="1:11" x14ac:dyDescent="0.6">
      <c r="A1563" s="104"/>
      <c r="B1563" s="105"/>
      <c r="C1563" s="103"/>
      <c r="D1563" s="103"/>
      <c r="E1563" s="103"/>
      <c r="F1563" s="103"/>
      <c r="G1563" s="103"/>
      <c r="H1563" s="103"/>
      <c r="I1563" s="103"/>
      <c r="J1563" s="103"/>
      <c r="K1563" s="103"/>
    </row>
    <row r="1564" spans="1:11" ht="26" x14ac:dyDescent="0.6">
      <c r="A1564" s="104" t="s">
        <v>55</v>
      </c>
      <c r="B1564" s="106" t="s">
        <v>798</v>
      </c>
      <c r="C1564" s="107"/>
      <c r="D1564" s="103"/>
      <c r="E1564" s="103"/>
      <c r="F1564" s="103"/>
      <c r="G1564" s="103"/>
      <c r="H1564" s="103"/>
      <c r="I1564" s="103"/>
      <c r="J1564" s="103"/>
      <c r="K1564" s="103"/>
    </row>
    <row r="1565" spans="1:11" x14ac:dyDescent="0.6">
      <c r="A1565" s="104"/>
      <c r="B1565" s="105"/>
      <c r="C1565" s="103"/>
      <c r="D1565" s="103"/>
      <c r="E1565" s="103"/>
      <c r="F1565" s="103"/>
      <c r="G1565" s="103"/>
      <c r="H1565" s="103"/>
      <c r="I1565" s="103"/>
      <c r="J1565" s="103"/>
      <c r="K1565" s="103"/>
    </row>
    <row r="1566" spans="1:11" x14ac:dyDescent="0.6">
      <c r="A1566" s="101"/>
      <c r="B1566" s="108" t="s">
        <v>799</v>
      </c>
      <c r="C1566" s="103"/>
      <c r="D1566" s="103"/>
      <c r="E1566" s="103"/>
      <c r="F1566" s="103"/>
      <c r="G1566" s="103"/>
      <c r="H1566" s="103"/>
      <c r="I1566" s="103"/>
      <c r="J1566" s="103"/>
      <c r="K1566" s="103"/>
    </row>
    <row r="1567" spans="1:11" x14ac:dyDescent="0.6">
      <c r="A1567" s="104"/>
      <c r="B1567" s="105"/>
      <c r="C1567" s="103"/>
      <c r="D1567" s="103"/>
      <c r="E1567" s="103"/>
      <c r="F1567" s="103"/>
      <c r="G1567" s="103"/>
      <c r="H1567" s="103"/>
      <c r="I1567" s="103"/>
      <c r="J1567" s="103"/>
      <c r="K1567" s="103"/>
    </row>
    <row r="1568" spans="1:11" ht="26" x14ac:dyDescent="0.6">
      <c r="A1568" s="104" t="s">
        <v>58</v>
      </c>
      <c r="B1568" s="106" t="s">
        <v>800</v>
      </c>
      <c r="C1568" s="103"/>
      <c r="D1568" s="103"/>
      <c r="E1568" s="103"/>
      <c r="F1568" s="103"/>
      <c r="G1568" s="103"/>
      <c r="H1568" s="103"/>
      <c r="I1568" s="103"/>
      <c r="J1568" s="103"/>
      <c r="K1568" s="103"/>
    </row>
    <row r="1569" spans="1:11" x14ac:dyDescent="0.6">
      <c r="A1569" s="104"/>
      <c r="B1569" s="105"/>
      <c r="C1569" s="103"/>
      <c r="D1569" s="103"/>
      <c r="E1569" s="103"/>
      <c r="F1569" s="103"/>
      <c r="G1569" s="103"/>
      <c r="H1569" s="103"/>
      <c r="I1569" s="103"/>
      <c r="J1569" s="103"/>
      <c r="K1569" s="103"/>
    </row>
    <row r="1570" spans="1:11" x14ac:dyDescent="0.6">
      <c r="A1570" s="101"/>
      <c r="B1570" s="108" t="s">
        <v>801</v>
      </c>
      <c r="C1570" s="103"/>
      <c r="D1570" s="103"/>
      <c r="E1570" s="103"/>
      <c r="F1570" s="103"/>
      <c r="G1570" s="103"/>
      <c r="H1570" s="103"/>
      <c r="I1570" s="103"/>
      <c r="J1570" s="103"/>
      <c r="K1570" s="103"/>
    </row>
    <row r="1571" spans="1:11" x14ac:dyDescent="0.6">
      <c r="A1571" s="104"/>
      <c r="B1571" s="105"/>
      <c r="C1571" s="103"/>
      <c r="D1571" s="103"/>
      <c r="E1571" s="103"/>
      <c r="F1571" s="103"/>
      <c r="G1571" s="103"/>
      <c r="H1571" s="103"/>
      <c r="I1571" s="103"/>
      <c r="J1571" s="103"/>
      <c r="K1571" s="103"/>
    </row>
    <row r="1572" spans="1:11" x14ac:dyDescent="0.6">
      <c r="A1572" s="104" t="s">
        <v>60</v>
      </c>
      <c r="B1572" s="106" t="s">
        <v>802</v>
      </c>
      <c r="C1572" s="103"/>
      <c r="D1572" s="103"/>
      <c r="E1572" s="103"/>
      <c r="F1572" s="103"/>
      <c r="G1572" s="103"/>
      <c r="H1572" s="103"/>
      <c r="I1572" s="103"/>
      <c r="J1572" s="103"/>
      <c r="K1572" s="103"/>
    </row>
    <row r="1573" spans="1:11" x14ac:dyDescent="0.6">
      <c r="A1573" s="104"/>
      <c r="B1573" s="105"/>
      <c r="C1573" s="103"/>
      <c r="D1573" s="103"/>
      <c r="E1573" s="103"/>
      <c r="F1573" s="103"/>
      <c r="G1573" s="103"/>
      <c r="H1573" s="103"/>
      <c r="I1573" s="103"/>
      <c r="J1573" s="103"/>
      <c r="K1573" s="103"/>
    </row>
    <row r="1574" spans="1:11" x14ac:dyDescent="0.6">
      <c r="A1574" s="101"/>
      <c r="B1574" s="108" t="s">
        <v>803</v>
      </c>
      <c r="C1574" s="103"/>
      <c r="D1574" s="103"/>
      <c r="E1574" s="103"/>
      <c r="F1574" s="103"/>
      <c r="G1574" s="103"/>
      <c r="H1574" s="103"/>
      <c r="I1574" s="103"/>
      <c r="J1574" s="103"/>
      <c r="K1574" s="103"/>
    </row>
    <row r="1575" spans="1:11" x14ac:dyDescent="0.6">
      <c r="A1575" s="104"/>
      <c r="B1575" s="105"/>
      <c r="C1575" s="103"/>
      <c r="D1575" s="103"/>
      <c r="E1575" s="103"/>
      <c r="F1575" s="103"/>
      <c r="G1575" s="103"/>
      <c r="H1575" s="103"/>
      <c r="I1575" s="103"/>
      <c r="J1575" s="103"/>
      <c r="K1575" s="103"/>
    </row>
    <row r="1576" spans="1:11" ht="26" x14ac:dyDescent="0.6">
      <c r="A1576" s="104" t="s">
        <v>63</v>
      </c>
      <c r="B1576" s="106" t="s">
        <v>804</v>
      </c>
      <c r="C1576" s="103"/>
      <c r="D1576" s="103"/>
      <c r="E1576" s="103"/>
      <c r="F1576" s="103"/>
      <c r="G1576" s="103"/>
      <c r="H1576" s="103"/>
      <c r="I1576" s="103"/>
      <c r="J1576" s="103"/>
      <c r="K1576" s="103"/>
    </row>
    <row r="1577" spans="1:11" x14ac:dyDescent="0.6">
      <c r="A1577" s="104"/>
      <c r="B1577" s="105"/>
      <c r="C1577" s="103"/>
      <c r="D1577" s="103"/>
      <c r="E1577" s="103"/>
      <c r="F1577" s="103"/>
      <c r="G1577" s="103"/>
      <c r="H1577" s="103"/>
      <c r="I1577" s="103"/>
      <c r="J1577" s="103"/>
      <c r="K1577" s="103"/>
    </row>
    <row r="1578" spans="1:11" x14ac:dyDescent="0.6">
      <c r="A1578" s="101"/>
      <c r="B1578" s="108" t="s">
        <v>805</v>
      </c>
      <c r="C1578" s="103"/>
      <c r="D1578" s="103"/>
      <c r="E1578" s="103"/>
      <c r="F1578" s="103"/>
      <c r="G1578" s="103"/>
      <c r="H1578" s="103"/>
      <c r="I1578" s="103"/>
      <c r="J1578" s="103"/>
      <c r="K1578" s="103"/>
    </row>
    <row r="1579" spans="1:11" x14ac:dyDescent="0.6">
      <c r="A1579" s="104"/>
      <c r="B1579" s="105"/>
      <c r="C1579" s="103"/>
      <c r="D1579" s="103"/>
      <c r="E1579" s="103"/>
      <c r="F1579" s="103"/>
      <c r="G1579" s="103"/>
      <c r="H1579" s="103"/>
      <c r="I1579" s="103"/>
      <c r="J1579" s="103"/>
      <c r="K1579" s="103"/>
    </row>
    <row r="1580" spans="1:11" x14ac:dyDescent="0.6">
      <c r="A1580" s="104" t="s">
        <v>65</v>
      </c>
      <c r="B1580" s="106" t="s">
        <v>806</v>
      </c>
      <c r="C1580" s="103"/>
      <c r="D1580" s="103"/>
      <c r="E1580" s="103"/>
      <c r="F1580" s="103"/>
      <c r="G1580" s="103"/>
      <c r="H1580" s="103"/>
      <c r="I1580" s="103"/>
      <c r="J1580" s="103"/>
      <c r="K1580" s="103"/>
    </row>
    <row r="1581" spans="1:11" x14ac:dyDescent="0.6">
      <c r="A1581" s="104"/>
      <c r="B1581" s="105"/>
      <c r="C1581" s="103"/>
      <c r="D1581" s="103"/>
      <c r="E1581" s="103"/>
      <c r="F1581" s="103"/>
      <c r="G1581" s="103"/>
      <c r="H1581" s="103"/>
      <c r="I1581" s="103"/>
      <c r="J1581" s="103"/>
      <c r="K1581" s="103"/>
    </row>
    <row r="1582" spans="1:11" x14ac:dyDescent="0.6">
      <c r="A1582" s="101"/>
      <c r="B1582" s="108" t="s">
        <v>807</v>
      </c>
      <c r="C1582" s="103"/>
      <c r="D1582" s="103"/>
      <c r="E1582" s="103"/>
      <c r="F1582" s="103"/>
      <c r="G1582" s="103"/>
      <c r="H1582" s="103"/>
      <c r="I1582" s="103"/>
      <c r="J1582" s="103"/>
      <c r="K1582" s="103"/>
    </row>
    <row r="1583" spans="1:11" x14ac:dyDescent="0.6">
      <c r="A1583" s="104" t="s">
        <v>67</v>
      </c>
      <c r="B1583" s="106" t="s">
        <v>808</v>
      </c>
      <c r="C1583" s="103"/>
      <c r="D1583" s="103"/>
      <c r="E1583" s="103"/>
      <c r="F1583" s="103"/>
      <c r="G1583" s="103"/>
      <c r="H1583" s="103"/>
      <c r="I1583" s="103"/>
      <c r="J1583" s="103"/>
      <c r="K1583" s="103"/>
    </row>
    <row r="1584" spans="1:11" x14ac:dyDescent="0.6">
      <c r="A1584" s="104"/>
      <c r="B1584" s="105"/>
      <c r="C1584" s="103"/>
      <c r="D1584" s="103"/>
      <c r="E1584" s="103"/>
      <c r="F1584" s="103"/>
      <c r="G1584" s="103"/>
      <c r="H1584" s="103"/>
      <c r="I1584" s="103"/>
      <c r="J1584" s="103"/>
      <c r="K1584" s="103"/>
    </row>
    <row r="1585" spans="1:11" x14ac:dyDescent="0.6">
      <c r="A1585" s="101"/>
      <c r="B1585" s="102" t="s">
        <v>385</v>
      </c>
      <c r="C1585" s="103"/>
      <c r="D1585" s="103"/>
      <c r="E1585" s="103"/>
      <c r="F1585" s="103"/>
      <c r="G1585" s="103"/>
      <c r="H1585" s="103"/>
      <c r="I1585" s="103"/>
      <c r="J1585" s="103"/>
      <c r="K1585" s="103"/>
    </row>
    <row r="1586" spans="1:11" x14ac:dyDescent="0.6">
      <c r="A1586" s="101"/>
      <c r="B1586" s="102"/>
      <c r="C1586" s="103"/>
      <c r="D1586" s="103"/>
      <c r="E1586" s="103"/>
      <c r="F1586" s="103"/>
      <c r="G1586" s="103"/>
      <c r="H1586" s="103"/>
      <c r="I1586" s="103"/>
      <c r="J1586" s="103"/>
      <c r="K1586" s="103"/>
    </row>
    <row r="1587" spans="1:11" x14ac:dyDescent="0.6">
      <c r="A1587" s="101"/>
      <c r="B1587" s="102" t="s">
        <v>125</v>
      </c>
      <c r="C1587" s="103"/>
      <c r="D1587" s="103"/>
      <c r="E1587" s="103"/>
      <c r="F1587" s="103"/>
      <c r="G1587" s="103"/>
      <c r="H1587" s="103"/>
      <c r="I1587" s="103"/>
      <c r="J1587" s="103"/>
      <c r="K1587" s="103"/>
    </row>
    <row r="1588" spans="1:11" ht="48" customHeight="1" x14ac:dyDescent="0.6">
      <c r="A1588" s="104" t="s">
        <v>49</v>
      </c>
      <c r="B1588" s="106" t="s">
        <v>809</v>
      </c>
      <c r="C1588" s="103"/>
      <c r="D1588" s="103"/>
      <c r="E1588" s="103"/>
      <c r="F1588" s="103"/>
      <c r="G1588" s="103"/>
      <c r="H1588" s="103"/>
      <c r="I1588" s="103"/>
      <c r="J1588" s="103"/>
      <c r="K1588" s="103"/>
    </row>
    <row r="1589" spans="1:11" x14ac:dyDescent="0.6">
      <c r="A1589" s="104"/>
      <c r="B1589" s="105"/>
      <c r="C1589" s="103"/>
      <c r="D1589" s="103"/>
      <c r="E1589" s="103"/>
      <c r="F1589" s="103"/>
      <c r="G1589" s="103"/>
      <c r="H1589" s="103"/>
      <c r="I1589" s="103"/>
      <c r="J1589" s="103"/>
      <c r="K1589" s="103"/>
    </row>
    <row r="1590" spans="1:11" ht="39" x14ac:dyDescent="0.6">
      <c r="A1590" s="104" t="s">
        <v>51</v>
      </c>
      <c r="B1590" s="106" t="s">
        <v>810</v>
      </c>
      <c r="C1590" s="103"/>
      <c r="D1590" s="103"/>
      <c r="E1590" s="103"/>
      <c r="F1590" s="103"/>
      <c r="G1590" s="103"/>
      <c r="H1590" s="103"/>
      <c r="I1590" s="103"/>
      <c r="J1590" s="103"/>
      <c r="K1590" s="103"/>
    </row>
    <row r="1591" spans="1:11" x14ac:dyDescent="0.6">
      <c r="A1591" s="104"/>
      <c r="B1591" s="105"/>
      <c r="C1591" s="103"/>
      <c r="D1591" s="103"/>
      <c r="E1591" s="103"/>
      <c r="F1591" s="103"/>
      <c r="G1591" s="103"/>
      <c r="H1591" s="103"/>
      <c r="I1591" s="103"/>
      <c r="J1591" s="103"/>
      <c r="K1591" s="103"/>
    </row>
    <row r="1592" spans="1:11" x14ac:dyDescent="0.6">
      <c r="A1592" s="101"/>
      <c r="B1592" s="108" t="s">
        <v>811</v>
      </c>
      <c r="C1592" s="103"/>
      <c r="D1592" s="103"/>
      <c r="E1592" s="103"/>
      <c r="F1592" s="103"/>
      <c r="G1592" s="103"/>
      <c r="H1592" s="103"/>
      <c r="I1592" s="103"/>
      <c r="J1592" s="103"/>
      <c r="K1592" s="103"/>
    </row>
    <row r="1593" spans="1:11" x14ac:dyDescent="0.6">
      <c r="A1593" s="101"/>
      <c r="B1593" s="108"/>
      <c r="C1593" s="103"/>
      <c r="D1593" s="103"/>
      <c r="E1593" s="103"/>
      <c r="F1593" s="103"/>
      <c r="G1593" s="103"/>
      <c r="H1593" s="103"/>
      <c r="I1593" s="103"/>
      <c r="J1593" s="103"/>
      <c r="K1593" s="103"/>
    </row>
    <row r="1594" spans="1:11" ht="26" x14ac:dyDescent="0.6">
      <c r="A1594" s="104" t="s">
        <v>53</v>
      </c>
      <c r="B1594" s="106" t="s">
        <v>812</v>
      </c>
      <c r="C1594" s="103"/>
      <c r="D1594" s="103"/>
      <c r="E1594" s="103"/>
      <c r="F1594" s="103"/>
      <c r="G1594" s="103"/>
      <c r="H1594" s="103"/>
      <c r="I1594" s="103"/>
      <c r="J1594" s="103"/>
      <c r="K1594" s="103"/>
    </row>
    <row r="1595" spans="1:11" x14ac:dyDescent="0.6">
      <c r="A1595" s="104"/>
      <c r="B1595" s="105"/>
      <c r="C1595" s="103"/>
      <c r="D1595" s="103"/>
      <c r="E1595" s="103"/>
      <c r="F1595" s="103"/>
      <c r="G1595" s="103"/>
      <c r="H1595" s="103"/>
      <c r="I1595" s="103"/>
      <c r="J1595" s="103"/>
      <c r="K1595" s="103"/>
    </row>
    <row r="1596" spans="1:11" ht="78.75" customHeight="1" x14ac:dyDescent="0.6">
      <c r="A1596" s="104" t="s">
        <v>55</v>
      </c>
      <c r="B1596" s="106" t="s">
        <v>813</v>
      </c>
      <c r="C1596" s="103"/>
      <c r="D1596" s="103"/>
      <c r="E1596" s="103"/>
      <c r="F1596" s="103"/>
      <c r="G1596" s="103"/>
      <c r="H1596" s="103"/>
      <c r="I1596" s="103"/>
      <c r="J1596" s="103"/>
      <c r="K1596" s="103"/>
    </row>
    <row r="1597" spans="1:11" x14ac:dyDescent="0.6">
      <c r="A1597" s="104"/>
      <c r="B1597" s="105"/>
      <c r="C1597" s="103"/>
      <c r="D1597" s="103"/>
      <c r="E1597" s="103"/>
      <c r="F1597" s="103"/>
      <c r="G1597" s="103"/>
      <c r="H1597" s="103"/>
      <c r="I1597" s="103"/>
      <c r="J1597" s="103"/>
      <c r="K1597" s="103"/>
    </row>
    <row r="1598" spans="1:11" ht="26" x14ac:dyDescent="0.6">
      <c r="A1598" s="104" t="s">
        <v>58</v>
      </c>
      <c r="B1598" s="106" t="s">
        <v>814</v>
      </c>
      <c r="C1598" s="107"/>
      <c r="D1598" s="103"/>
      <c r="E1598" s="103"/>
      <c r="F1598" s="103"/>
      <c r="G1598" s="103"/>
      <c r="H1598" s="103"/>
      <c r="I1598" s="103"/>
      <c r="J1598" s="103"/>
      <c r="K1598" s="103"/>
    </row>
    <row r="1599" spans="1:11" x14ac:dyDescent="0.6">
      <c r="A1599" s="104"/>
      <c r="B1599" s="105"/>
      <c r="C1599" s="103"/>
      <c r="D1599" s="103"/>
      <c r="E1599" s="103"/>
      <c r="F1599" s="103"/>
      <c r="G1599" s="103"/>
      <c r="H1599" s="103"/>
      <c r="I1599" s="103"/>
      <c r="J1599" s="103"/>
      <c r="K1599" s="103"/>
    </row>
    <row r="1600" spans="1:11" ht="39" x14ac:dyDescent="0.6">
      <c r="A1600" s="104" t="s">
        <v>60</v>
      </c>
      <c r="B1600" s="106" t="s">
        <v>815</v>
      </c>
      <c r="C1600" s="103"/>
      <c r="D1600" s="103"/>
      <c r="E1600" s="103"/>
      <c r="F1600" s="103"/>
      <c r="G1600" s="103"/>
      <c r="H1600" s="103"/>
      <c r="I1600" s="103"/>
      <c r="J1600" s="103"/>
      <c r="K1600" s="103"/>
    </row>
    <row r="1601" spans="1:11" x14ac:dyDescent="0.6">
      <c r="A1601" s="104"/>
      <c r="B1601" s="105"/>
      <c r="C1601" s="103"/>
      <c r="D1601" s="103"/>
      <c r="E1601" s="103"/>
      <c r="F1601" s="103"/>
      <c r="G1601" s="103"/>
      <c r="H1601" s="103"/>
      <c r="I1601" s="103"/>
      <c r="J1601" s="103"/>
      <c r="K1601" s="103"/>
    </row>
    <row r="1602" spans="1:11" x14ac:dyDescent="0.6">
      <c r="A1602" s="101"/>
      <c r="B1602" s="108" t="s">
        <v>816</v>
      </c>
      <c r="C1602" s="103"/>
      <c r="D1602" s="103"/>
      <c r="E1602" s="103"/>
      <c r="F1602" s="103"/>
      <c r="G1602" s="103"/>
      <c r="H1602" s="103"/>
      <c r="I1602" s="103"/>
      <c r="J1602" s="103"/>
      <c r="K1602" s="103"/>
    </row>
    <row r="1603" spans="1:11" x14ac:dyDescent="0.6">
      <c r="A1603" s="101"/>
      <c r="B1603" s="108"/>
      <c r="C1603" s="103"/>
      <c r="D1603" s="103"/>
      <c r="E1603" s="103"/>
      <c r="F1603" s="103"/>
      <c r="G1603" s="103"/>
      <c r="H1603" s="103"/>
      <c r="I1603" s="103"/>
      <c r="J1603" s="103"/>
      <c r="K1603" s="103"/>
    </row>
    <row r="1604" spans="1:11" ht="26" x14ac:dyDescent="0.6">
      <c r="A1604" s="104" t="s">
        <v>63</v>
      </c>
      <c r="B1604" s="106" t="s">
        <v>817</v>
      </c>
      <c r="C1604" s="103"/>
      <c r="D1604" s="103"/>
      <c r="E1604" s="103"/>
      <c r="F1604" s="103"/>
      <c r="G1604" s="103"/>
      <c r="H1604" s="103"/>
      <c r="I1604" s="103"/>
      <c r="J1604" s="103"/>
      <c r="K1604" s="103"/>
    </row>
    <row r="1605" spans="1:11" x14ac:dyDescent="0.6">
      <c r="A1605" s="104"/>
      <c r="B1605" s="105"/>
      <c r="C1605" s="103"/>
      <c r="D1605" s="103"/>
      <c r="E1605" s="103"/>
      <c r="F1605" s="103"/>
      <c r="G1605" s="103"/>
      <c r="H1605" s="103"/>
      <c r="I1605" s="103"/>
      <c r="J1605" s="103"/>
      <c r="K1605" s="103"/>
    </row>
    <row r="1606" spans="1:11" x14ac:dyDescent="0.6">
      <c r="A1606" s="101"/>
      <c r="B1606" s="108" t="s">
        <v>818</v>
      </c>
      <c r="C1606" s="103"/>
      <c r="D1606" s="103"/>
      <c r="E1606" s="103"/>
      <c r="F1606" s="103"/>
      <c r="G1606" s="103"/>
      <c r="H1606" s="103"/>
      <c r="I1606" s="103"/>
      <c r="J1606" s="103"/>
      <c r="K1606" s="103"/>
    </row>
    <row r="1607" spans="1:11" x14ac:dyDescent="0.6">
      <c r="A1607" s="101"/>
      <c r="B1607" s="108"/>
      <c r="C1607" s="103"/>
      <c r="D1607" s="103"/>
      <c r="E1607" s="103"/>
      <c r="F1607" s="103"/>
      <c r="G1607" s="103"/>
      <c r="H1607" s="103"/>
      <c r="I1607" s="103"/>
      <c r="J1607" s="103"/>
      <c r="K1607" s="103"/>
    </row>
    <row r="1608" spans="1:11" ht="49.5" customHeight="1" x14ac:dyDescent="0.6">
      <c r="A1608" s="104" t="s">
        <v>65</v>
      </c>
      <c r="B1608" s="106" t="s">
        <v>819</v>
      </c>
      <c r="C1608" s="103"/>
      <c r="D1608" s="103"/>
      <c r="E1608" s="103"/>
      <c r="F1608" s="103"/>
      <c r="G1608" s="103"/>
      <c r="H1608" s="103"/>
      <c r="I1608" s="103"/>
      <c r="J1608" s="103"/>
      <c r="K1608" s="103"/>
    </row>
    <row r="1609" spans="1:11" x14ac:dyDescent="0.6">
      <c r="A1609" s="104" t="s">
        <v>109</v>
      </c>
      <c r="B1609" s="108" t="s">
        <v>820</v>
      </c>
      <c r="C1609" s="107" t="s">
        <v>821</v>
      </c>
      <c r="D1609" s="103"/>
      <c r="E1609" s="103"/>
      <c r="F1609" s="103"/>
      <c r="G1609" s="103"/>
      <c r="H1609" s="103"/>
      <c r="I1609" s="103"/>
      <c r="J1609" s="103"/>
      <c r="K1609" s="103"/>
    </row>
    <row r="1610" spans="1:11" x14ac:dyDescent="0.6">
      <c r="A1610" s="104"/>
      <c r="B1610" s="108"/>
      <c r="C1610" s="107"/>
      <c r="D1610" s="103"/>
      <c r="E1610" s="103"/>
      <c r="F1610" s="103"/>
      <c r="G1610" s="103"/>
      <c r="H1610" s="103"/>
      <c r="I1610" s="103"/>
      <c r="J1610" s="103"/>
      <c r="K1610" s="103"/>
    </row>
    <row r="1611" spans="1:11" ht="39" x14ac:dyDescent="0.6">
      <c r="A1611" s="104"/>
      <c r="B1611" s="116" t="s">
        <v>822</v>
      </c>
      <c r="C1611" s="103"/>
      <c r="D1611" s="103"/>
      <c r="E1611" s="103"/>
      <c r="F1611" s="103"/>
      <c r="G1611" s="103"/>
      <c r="H1611" s="103"/>
      <c r="I1611" s="103"/>
      <c r="J1611" s="103"/>
      <c r="K1611" s="103"/>
    </row>
    <row r="1612" spans="1:11" x14ac:dyDescent="0.6">
      <c r="A1612" s="104"/>
      <c r="B1612" s="116"/>
      <c r="C1612" s="103"/>
      <c r="D1612" s="103"/>
      <c r="E1612" s="103"/>
      <c r="F1612" s="103"/>
      <c r="G1612" s="103"/>
      <c r="H1612" s="103"/>
      <c r="I1612" s="103"/>
      <c r="J1612" s="103"/>
      <c r="K1612" s="103"/>
    </row>
    <row r="1613" spans="1:11" x14ac:dyDescent="0.6">
      <c r="A1613" s="104" t="s">
        <v>111</v>
      </c>
      <c r="B1613" s="108" t="s">
        <v>823</v>
      </c>
      <c r="C1613" s="103"/>
      <c r="D1613" s="107"/>
      <c r="E1613" s="103"/>
      <c r="F1613" s="103"/>
      <c r="G1613" s="103"/>
      <c r="H1613" s="103"/>
      <c r="I1613" s="103"/>
      <c r="J1613" s="103"/>
      <c r="K1613" s="103"/>
    </row>
    <row r="1614" spans="1:11" x14ac:dyDescent="0.6">
      <c r="A1614" s="104"/>
      <c r="B1614" s="108"/>
      <c r="C1614" s="103"/>
      <c r="D1614" s="107"/>
      <c r="E1614" s="103"/>
      <c r="F1614" s="103"/>
      <c r="G1614" s="103"/>
      <c r="H1614" s="103"/>
      <c r="I1614" s="103"/>
      <c r="J1614" s="103"/>
      <c r="K1614" s="103"/>
    </row>
    <row r="1615" spans="1:11" ht="39" x14ac:dyDescent="0.6">
      <c r="A1615" s="104"/>
      <c r="B1615" s="116" t="s">
        <v>824</v>
      </c>
      <c r="C1615" s="103"/>
      <c r="D1615" s="103"/>
      <c r="E1615" s="103"/>
      <c r="F1615" s="103"/>
      <c r="G1615" s="103"/>
      <c r="H1615" s="103"/>
      <c r="I1615" s="103"/>
      <c r="J1615" s="103"/>
      <c r="K1615" s="103"/>
    </row>
    <row r="1616" spans="1:11" x14ac:dyDescent="0.6">
      <c r="A1616" s="104"/>
      <c r="B1616" s="116"/>
      <c r="C1616" s="103"/>
      <c r="D1616" s="103"/>
      <c r="E1616" s="103"/>
      <c r="F1616" s="103"/>
      <c r="G1616" s="103"/>
      <c r="H1616" s="103"/>
      <c r="I1616" s="103"/>
      <c r="J1616" s="103"/>
      <c r="K1616" s="103"/>
    </row>
    <row r="1617" spans="1:11" x14ac:dyDescent="0.6">
      <c r="A1617" s="101"/>
      <c r="B1617" s="108" t="s">
        <v>820</v>
      </c>
      <c r="C1617" s="103"/>
      <c r="D1617" s="103"/>
      <c r="E1617" s="103"/>
      <c r="F1617" s="103"/>
      <c r="G1617" s="103"/>
      <c r="H1617" s="103"/>
      <c r="I1617" s="103"/>
      <c r="J1617" s="103"/>
      <c r="K1617" s="103"/>
    </row>
    <row r="1618" spans="1:11" x14ac:dyDescent="0.6">
      <c r="A1618" s="104"/>
      <c r="B1618" s="105"/>
      <c r="C1618" s="103"/>
      <c r="D1618" s="103"/>
      <c r="E1618" s="103"/>
      <c r="F1618" s="103"/>
      <c r="G1618" s="103"/>
      <c r="H1618" s="103"/>
      <c r="I1618" s="103"/>
      <c r="J1618" s="103"/>
      <c r="K1618" s="103"/>
    </row>
    <row r="1619" spans="1:11" ht="111.75" customHeight="1" x14ac:dyDescent="0.6">
      <c r="A1619" s="104" t="s">
        <v>67</v>
      </c>
      <c r="B1619" s="106" t="s">
        <v>825</v>
      </c>
      <c r="C1619" s="103"/>
      <c r="D1619" s="103"/>
      <c r="E1619" s="103"/>
      <c r="F1619" s="103"/>
      <c r="G1619" s="103"/>
      <c r="H1619" s="103"/>
      <c r="I1619" s="103"/>
      <c r="J1619" s="103"/>
      <c r="K1619" s="103"/>
    </row>
    <row r="1620" spans="1:11" x14ac:dyDescent="0.6">
      <c r="A1620" s="104"/>
      <c r="B1620" s="105"/>
      <c r="C1620" s="103"/>
      <c r="D1620" s="103"/>
      <c r="E1620" s="103"/>
      <c r="F1620" s="103"/>
      <c r="G1620" s="103"/>
      <c r="H1620" s="103"/>
      <c r="I1620" s="103"/>
      <c r="J1620" s="103"/>
      <c r="K1620" s="103"/>
    </row>
    <row r="1621" spans="1:11" ht="26" x14ac:dyDescent="0.6">
      <c r="A1621" s="104" t="s">
        <v>49</v>
      </c>
      <c r="B1621" s="106" t="s">
        <v>826</v>
      </c>
      <c r="C1621" s="103"/>
      <c r="D1621" s="103"/>
      <c r="E1621" s="103"/>
      <c r="F1621" s="103"/>
      <c r="G1621" s="103"/>
      <c r="H1621" s="103"/>
      <c r="I1621" s="103"/>
      <c r="J1621" s="103"/>
      <c r="K1621" s="103"/>
    </row>
    <row r="1622" spans="1:11" x14ac:dyDescent="0.6">
      <c r="A1622" s="104"/>
      <c r="B1622" s="105"/>
      <c r="C1622" s="103"/>
      <c r="D1622" s="103"/>
      <c r="E1622" s="103"/>
      <c r="F1622" s="103"/>
      <c r="G1622" s="103"/>
      <c r="H1622" s="103"/>
      <c r="I1622" s="103"/>
      <c r="J1622" s="103"/>
      <c r="K1622" s="103"/>
    </row>
    <row r="1623" spans="1:11" x14ac:dyDescent="0.6">
      <c r="A1623" s="101"/>
      <c r="B1623" s="108" t="s">
        <v>827</v>
      </c>
      <c r="C1623" s="103"/>
      <c r="D1623" s="103"/>
      <c r="E1623" s="103"/>
      <c r="F1623" s="103"/>
      <c r="G1623" s="103"/>
      <c r="H1623" s="103"/>
      <c r="I1623" s="103"/>
      <c r="J1623" s="103"/>
      <c r="K1623" s="103"/>
    </row>
    <row r="1624" spans="1:11" x14ac:dyDescent="0.6">
      <c r="A1624" s="104"/>
      <c r="B1624" s="105"/>
      <c r="C1624" s="103"/>
      <c r="D1624" s="103"/>
      <c r="E1624" s="103"/>
      <c r="F1624" s="103"/>
      <c r="G1624" s="103"/>
      <c r="H1624" s="103"/>
      <c r="I1624" s="103"/>
      <c r="J1624" s="103"/>
      <c r="K1624" s="103"/>
    </row>
    <row r="1625" spans="1:11" ht="39" x14ac:dyDescent="0.6">
      <c r="A1625" s="104" t="s">
        <v>51</v>
      </c>
      <c r="B1625" s="106" t="s">
        <v>828</v>
      </c>
      <c r="C1625" s="103"/>
      <c r="D1625" s="103"/>
      <c r="E1625" s="103"/>
      <c r="F1625" s="103"/>
      <c r="G1625" s="103"/>
      <c r="H1625" s="103"/>
      <c r="I1625" s="103"/>
      <c r="J1625" s="103"/>
      <c r="K1625" s="103"/>
    </row>
    <row r="1626" spans="1:11" x14ac:dyDescent="0.6">
      <c r="A1626" s="104"/>
      <c r="B1626" s="105"/>
      <c r="C1626" s="103"/>
      <c r="D1626" s="103"/>
      <c r="E1626" s="103"/>
      <c r="F1626" s="103"/>
      <c r="G1626" s="103"/>
      <c r="H1626" s="103"/>
      <c r="I1626" s="103"/>
      <c r="J1626" s="103"/>
      <c r="K1626" s="103"/>
    </row>
    <row r="1627" spans="1:11" x14ac:dyDescent="0.6">
      <c r="A1627" s="101"/>
      <c r="B1627" s="108" t="s">
        <v>829</v>
      </c>
      <c r="C1627" s="103"/>
      <c r="D1627" s="103"/>
      <c r="E1627" s="103"/>
      <c r="F1627" s="103"/>
      <c r="G1627" s="103"/>
      <c r="H1627" s="103"/>
      <c r="I1627" s="103"/>
      <c r="J1627" s="103"/>
      <c r="K1627" s="103"/>
    </row>
    <row r="1628" spans="1:11" x14ac:dyDescent="0.6">
      <c r="A1628" s="104"/>
      <c r="B1628" s="105"/>
      <c r="C1628" s="103"/>
      <c r="D1628" s="103"/>
      <c r="E1628" s="103"/>
      <c r="F1628" s="103"/>
      <c r="G1628" s="103"/>
      <c r="H1628" s="103"/>
      <c r="I1628" s="103"/>
      <c r="J1628" s="103"/>
      <c r="K1628" s="103"/>
    </row>
    <row r="1629" spans="1:11" ht="96.75" customHeight="1" x14ac:dyDescent="0.6">
      <c r="A1629" s="104" t="s">
        <v>53</v>
      </c>
      <c r="B1629" s="106" t="s">
        <v>830</v>
      </c>
      <c r="C1629" s="107"/>
      <c r="D1629" s="103"/>
      <c r="E1629" s="103"/>
      <c r="F1629" s="103"/>
      <c r="G1629" s="103"/>
      <c r="H1629" s="103"/>
      <c r="I1629" s="103"/>
      <c r="J1629" s="103"/>
      <c r="K1629" s="103"/>
    </row>
    <row r="1630" spans="1:11" x14ac:dyDescent="0.6">
      <c r="A1630" s="104"/>
      <c r="B1630" s="105"/>
      <c r="C1630" s="103"/>
      <c r="D1630" s="103"/>
      <c r="E1630" s="103"/>
      <c r="F1630" s="103"/>
      <c r="G1630" s="103"/>
      <c r="H1630" s="103"/>
      <c r="I1630" s="103"/>
      <c r="J1630" s="103"/>
      <c r="K1630" s="103"/>
    </row>
    <row r="1631" spans="1:11" x14ac:dyDescent="0.6">
      <c r="A1631" s="104"/>
      <c r="B1631" s="105"/>
      <c r="C1631" s="103"/>
      <c r="D1631" s="103"/>
      <c r="E1631" s="103"/>
      <c r="F1631" s="103"/>
      <c r="G1631" s="103"/>
      <c r="H1631" s="103"/>
      <c r="I1631" s="103"/>
      <c r="J1631" s="103"/>
      <c r="K1631" s="103"/>
    </row>
    <row r="1632" spans="1:11" x14ac:dyDescent="0.6">
      <c r="A1632" s="104"/>
      <c r="B1632" s="105"/>
      <c r="C1632" s="103"/>
      <c r="D1632" s="103"/>
      <c r="E1632" s="103"/>
      <c r="F1632" s="103"/>
      <c r="G1632" s="103"/>
      <c r="H1632" s="103"/>
      <c r="I1632" s="103"/>
      <c r="J1632" s="103"/>
      <c r="K1632" s="103"/>
    </row>
    <row r="1633" spans="1:11" x14ac:dyDescent="0.6">
      <c r="A1633" s="101"/>
      <c r="B1633" s="108" t="s">
        <v>831</v>
      </c>
      <c r="C1633" s="103"/>
      <c r="D1633" s="103"/>
      <c r="E1633" s="103"/>
      <c r="F1633" s="103"/>
      <c r="G1633" s="103"/>
      <c r="H1633" s="103"/>
      <c r="I1633" s="103"/>
      <c r="J1633" s="103"/>
      <c r="K1633" s="103"/>
    </row>
    <row r="1634" spans="1:11" x14ac:dyDescent="0.6">
      <c r="A1634" s="104"/>
      <c r="B1634" s="105"/>
      <c r="C1634" s="103"/>
      <c r="D1634" s="103"/>
      <c r="E1634" s="103"/>
      <c r="F1634" s="103"/>
      <c r="G1634" s="103"/>
      <c r="H1634" s="103"/>
      <c r="I1634" s="103"/>
      <c r="J1634" s="103"/>
      <c r="K1634" s="103"/>
    </row>
    <row r="1635" spans="1:11" ht="91" x14ac:dyDescent="0.6">
      <c r="A1635" s="104" t="s">
        <v>55</v>
      </c>
      <c r="B1635" s="106" t="s">
        <v>832</v>
      </c>
      <c r="C1635" s="103"/>
      <c r="D1635" s="103"/>
      <c r="E1635" s="103"/>
      <c r="F1635" s="103"/>
      <c r="G1635" s="103"/>
      <c r="H1635" s="103"/>
      <c r="I1635" s="103"/>
      <c r="J1635" s="103"/>
      <c r="K1635" s="103"/>
    </row>
    <row r="1636" spans="1:11" x14ac:dyDescent="0.6">
      <c r="A1636" s="104"/>
      <c r="B1636" s="105"/>
      <c r="C1636" s="103"/>
      <c r="D1636" s="103"/>
      <c r="E1636" s="103"/>
      <c r="F1636" s="103"/>
      <c r="G1636" s="103"/>
      <c r="H1636" s="103"/>
      <c r="I1636" s="103"/>
      <c r="J1636" s="103"/>
      <c r="K1636" s="103"/>
    </row>
    <row r="1637" spans="1:11" x14ac:dyDescent="0.6">
      <c r="A1637" s="104"/>
      <c r="B1637" s="105"/>
      <c r="C1637" s="103"/>
      <c r="D1637" s="103"/>
      <c r="E1637" s="103"/>
      <c r="F1637" s="103"/>
      <c r="G1637" s="103"/>
      <c r="H1637" s="103"/>
      <c r="I1637" s="103"/>
      <c r="J1637" s="103"/>
      <c r="K1637" s="103"/>
    </row>
    <row r="1638" spans="1:11" x14ac:dyDescent="0.6">
      <c r="A1638" s="104"/>
      <c r="B1638" s="105"/>
      <c r="C1638" s="103"/>
      <c r="D1638" s="103"/>
      <c r="E1638" s="103"/>
      <c r="F1638" s="103"/>
      <c r="G1638" s="103"/>
      <c r="H1638" s="103"/>
      <c r="I1638" s="103"/>
      <c r="J1638" s="103"/>
      <c r="K1638" s="103"/>
    </row>
    <row r="1639" spans="1:11" x14ac:dyDescent="0.6">
      <c r="A1639" s="104"/>
      <c r="B1639" s="105"/>
      <c r="C1639" s="103"/>
      <c r="D1639" s="103"/>
      <c r="E1639" s="103"/>
      <c r="F1639" s="103"/>
      <c r="G1639" s="103"/>
      <c r="H1639" s="103"/>
      <c r="I1639" s="103"/>
      <c r="J1639" s="103"/>
      <c r="K1639" s="103"/>
    </row>
    <row r="1640" spans="1:11" x14ac:dyDescent="0.6">
      <c r="A1640" s="104"/>
      <c r="B1640" s="105"/>
      <c r="C1640" s="103"/>
      <c r="D1640" s="103"/>
      <c r="E1640" s="103"/>
      <c r="F1640" s="103"/>
      <c r="G1640" s="103"/>
      <c r="H1640" s="103"/>
      <c r="I1640" s="103"/>
      <c r="J1640" s="103"/>
      <c r="K1640" s="103"/>
    </row>
    <row r="1641" spans="1:11" x14ac:dyDescent="0.6">
      <c r="A1641" s="104"/>
      <c r="B1641" s="105"/>
      <c r="C1641" s="103"/>
      <c r="D1641" s="103"/>
      <c r="E1641" s="103"/>
      <c r="F1641" s="103"/>
      <c r="G1641" s="103"/>
      <c r="H1641" s="103"/>
      <c r="I1641" s="103"/>
      <c r="J1641" s="103"/>
      <c r="K1641" s="103"/>
    </row>
    <row r="1642" spans="1:11" ht="39" x14ac:dyDescent="0.6">
      <c r="A1642" s="104" t="s">
        <v>67</v>
      </c>
      <c r="B1642" s="106" t="s">
        <v>833</v>
      </c>
      <c r="C1642" s="103"/>
      <c r="D1642" s="103"/>
      <c r="E1642" s="103"/>
      <c r="F1642" s="103"/>
      <c r="G1642" s="103"/>
      <c r="H1642" s="103"/>
      <c r="I1642" s="103"/>
      <c r="J1642" s="103"/>
      <c r="K1642" s="103"/>
    </row>
    <row r="1643" spans="1:11" x14ac:dyDescent="0.6">
      <c r="A1643" s="104"/>
      <c r="B1643" s="105"/>
      <c r="C1643" s="103"/>
      <c r="D1643" s="103"/>
      <c r="E1643" s="103"/>
      <c r="F1643" s="103"/>
      <c r="G1643" s="103"/>
      <c r="H1643" s="103"/>
      <c r="I1643" s="103"/>
      <c r="J1643" s="103"/>
      <c r="K1643" s="103"/>
    </row>
    <row r="1644" spans="1:11" ht="26" x14ac:dyDescent="0.6">
      <c r="A1644" s="104" t="s">
        <v>49</v>
      </c>
      <c r="B1644" s="106" t="s">
        <v>834</v>
      </c>
      <c r="C1644" s="103"/>
      <c r="D1644" s="103"/>
      <c r="E1644" s="103"/>
      <c r="F1644" s="103"/>
      <c r="G1644" s="103"/>
      <c r="H1644" s="103"/>
      <c r="I1644" s="103"/>
      <c r="J1644" s="103"/>
      <c r="K1644" s="103"/>
    </row>
    <row r="1645" spans="1:11" x14ac:dyDescent="0.6">
      <c r="A1645" s="104"/>
      <c r="B1645" s="105"/>
      <c r="C1645" s="103"/>
      <c r="D1645" s="103"/>
      <c r="E1645" s="103"/>
      <c r="F1645" s="103"/>
      <c r="G1645" s="103"/>
      <c r="H1645" s="103"/>
      <c r="I1645" s="103"/>
      <c r="J1645" s="103"/>
      <c r="K1645" s="103"/>
    </row>
    <row r="1646" spans="1:11" x14ac:dyDescent="0.6">
      <c r="A1646" s="104"/>
      <c r="B1646" s="113"/>
      <c r="C1646" s="103"/>
      <c r="D1646" s="103"/>
      <c r="E1646" s="107"/>
      <c r="F1646" s="103"/>
      <c r="G1646" s="103"/>
      <c r="H1646" s="103"/>
      <c r="I1646" s="103"/>
      <c r="J1646" s="103"/>
      <c r="K1646" s="103"/>
    </row>
    <row r="1647" spans="1:11" x14ac:dyDescent="0.6">
      <c r="A1647" s="104"/>
      <c r="B1647" s="106"/>
      <c r="C1647" s="103"/>
      <c r="D1647" s="103"/>
      <c r="E1647" s="107"/>
      <c r="F1647" s="103"/>
      <c r="G1647" s="103"/>
      <c r="H1647" s="103"/>
      <c r="I1647" s="103"/>
      <c r="J1647" s="103"/>
      <c r="K1647" s="103"/>
    </row>
    <row r="1648" spans="1:11" x14ac:dyDescent="0.6">
      <c r="A1648" s="104"/>
      <c r="B1648" s="106"/>
      <c r="C1648" s="103"/>
      <c r="D1648" s="103"/>
      <c r="E1648" s="107"/>
      <c r="F1648" s="103"/>
      <c r="G1648" s="103"/>
      <c r="H1648" s="103"/>
      <c r="I1648" s="103"/>
      <c r="J1648" s="103"/>
      <c r="K1648" s="103"/>
    </row>
    <row r="1649" spans="1:11" x14ac:dyDescent="0.6">
      <c r="A1649" s="104"/>
      <c r="B1649" s="106"/>
      <c r="C1649" s="103"/>
      <c r="D1649" s="103"/>
      <c r="E1649" s="107"/>
      <c r="F1649" s="103"/>
      <c r="G1649" s="103"/>
      <c r="H1649" s="103"/>
      <c r="I1649" s="103"/>
      <c r="J1649" s="103"/>
      <c r="K1649" s="103"/>
    </row>
    <row r="1650" spans="1:11" x14ac:dyDescent="0.6">
      <c r="A1650" s="104"/>
      <c r="B1650" s="106"/>
      <c r="C1650" s="103"/>
      <c r="D1650" s="103"/>
      <c r="E1650" s="107"/>
      <c r="F1650" s="103"/>
      <c r="G1650" s="103"/>
      <c r="H1650" s="103"/>
      <c r="I1650" s="103"/>
      <c r="J1650" s="103"/>
      <c r="K1650" s="103"/>
    </row>
    <row r="1651" spans="1:11" x14ac:dyDescent="0.6">
      <c r="A1651" s="104"/>
      <c r="B1651" s="106"/>
      <c r="C1651" s="103"/>
      <c r="D1651" s="103"/>
      <c r="E1651" s="107"/>
      <c r="F1651" s="103"/>
      <c r="G1651" s="103"/>
      <c r="H1651" s="103"/>
      <c r="I1651" s="103"/>
      <c r="J1651" s="103"/>
      <c r="K1651" s="103"/>
    </row>
    <row r="1652" spans="1:11" x14ac:dyDescent="0.6">
      <c r="A1652" s="104"/>
      <c r="B1652" s="106"/>
      <c r="C1652" s="103"/>
      <c r="D1652" s="103"/>
      <c r="E1652" s="107"/>
      <c r="F1652" s="103"/>
      <c r="G1652" s="103"/>
      <c r="H1652" s="103"/>
      <c r="I1652" s="103"/>
      <c r="J1652" s="103"/>
      <c r="K1652" s="103"/>
    </row>
    <row r="1653" spans="1:11" x14ac:dyDescent="0.6">
      <c r="A1653" s="101"/>
      <c r="B1653" s="108" t="s">
        <v>835</v>
      </c>
      <c r="C1653" s="103"/>
      <c r="D1653" s="103"/>
      <c r="E1653" s="103"/>
      <c r="F1653" s="103"/>
      <c r="G1653" s="103"/>
      <c r="H1653" s="103"/>
      <c r="I1653" s="103"/>
      <c r="J1653" s="103"/>
      <c r="K1653" s="103"/>
    </row>
    <row r="1654" spans="1:11" x14ac:dyDescent="0.6">
      <c r="A1654" s="101"/>
      <c r="B1654" s="108"/>
      <c r="C1654" s="103"/>
      <c r="D1654" s="103"/>
      <c r="E1654" s="103"/>
      <c r="F1654" s="103"/>
      <c r="G1654" s="103"/>
      <c r="H1654" s="103"/>
      <c r="I1654" s="103"/>
      <c r="J1654" s="103"/>
      <c r="K1654" s="103"/>
    </row>
    <row r="1655" spans="1:11" ht="51.75" customHeight="1" x14ac:dyDescent="0.6">
      <c r="A1655" s="104" t="s">
        <v>51</v>
      </c>
      <c r="B1655" s="106" t="s">
        <v>836</v>
      </c>
      <c r="C1655" s="103"/>
      <c r="D1655" s="103"/>
      <c r="E1655" s="103"/>
      <c r="F1655" s="103"/>
      <c r="G1655" s="103"/>
      <c r="H1655" s="103"/>
      <c r="I1655" s="103"/>
      <c r="J1655" s="103"/>
      <c r="K1655" s="103"/>
    </row>
    <row r="1656" spans="1:11" x14ac:dyDescent="0.6">
      <c r="A1656" s="104"/>
      <c r="B1656" s="105"/>
      <c r="C1656" s="103"/>
      <c r="D1656" s="103"/>
      <c r="E1656" s="103"/>
      <c r="F1656" s="103"/>
      <c r="G1656" s="103"/>
      <c r="H1656" s="103"/>
      <c r="I1656" s="103"/>
      <c r="J1656" s="103"/>
      <c r="K1656" s="103"/>
    </row>
    <row r="1657" spans="1:11" x14ac:dyDescent="0.6">
      <c r="A1657" s="104" t="s">
        <v>53</v>
      </c>
      <c r="B1657" s="106" t="s">
        <v>837</v>
      </c>
      <c r="C1657" s="103"/>
      <c r="D1657" s="103"/>
      <c r="E1657" s="103"/>
      <c r="F1657" s="103"/>
      <c r="G1657" s="103"/>
      <c r="H1657" s="103"/>
      <c r="I1657" s="103"/>
      <c r="J1657" s="103"/>
      <c r="K1657" s="103"/>
    </row>
    <row r="1658" spans="1:11" x14ac:dyDescent="0.6">
      <c r="A1658" s="104"/>
      <c r="B1658" s="105"/>
      <c r="C1658" s="103"/>
      <c r="D1658" s="103"/>
      <c r="E1658" s="103"/>
      <c r="F1658" s="103"/>
      <c r="G1658" s="103"/>
      <c r="H1658" s="103"/>
      <c r="I1658" s="103"/>
      <c r="J1658" s="103"/>
      <c r="K1658" s="103"/>
    </row>
    <row r="1659" spans="1:11" x14ac:dyDescent="0.6">
      <c r="A1659" s="101"/>
      <c r="B1659" s="108" t="s">
        <v>838</v>
      </c>
      <c r="C1659" s="103"/>
      <c r="D1659" s="103"/>
      <c r="E1659" s="103"/>
      <c r="F1659" s="103"/>
      <c r="G1659" s="103"/>
      <c r="H1659" s="103"/>
      <c r="I1659" s="103"/>
      <c r="J1659" s="103"/>
      <c r="K1659" s="103"/>
    </row>
    <row r="1660" spans="1:11" x14ac:dyDescent="0.6">
      <c r="A1660" s="101"/>
      <c r="B1660" s="108"/>
      <c r="C1660" s="103"/>
      <c r="D1660" s="103"/>
      <c r="E1660" s="103"/>
      <c r="F1660" s="103"/>
      <c r="G1660" s="103"/>
      <c r="H1660" s="103"/>
      <c r="I1660" s="103"/>
      <c r="J1660" s="103"/>
      <c r="K1660" s="103"/>
    </row>
    <row r="1661" spans="1:11" ht="78" x14ac:dyDescent="0.6">
      <c r="A1661" s="104" t="s">
        <v>55</v>
      </c>
      <c r="B1661" s="106" t="s">
        <v>839</v>
      </c>
      <c r="C1661" s="107"/>
      <c r="D1661" s="103"/>
      <c r="E1661" s="103"/>
      <c r="F1661" s="103"/>
      <c r="G1661" s="103"/>
      <c r="H1661" s="103"/>
      <c r="I1661" s="103"/>
      <c r="J1661" s="103"/>
      <c r="K1661" s="103"/>
    </row>
    <row r="1662" spans="1:11" x14ac:dyDescent="0.6">
      <c r="A1662" s="104"/>
      <c r="B1662" s="105"/>
      <c r="C1662" s="103"/>
      <c r="D1662" s="103"/>
      <c r="E1662" s="103"/>
      <c r="F1662" s="103"/>
      <c r="G1662" s="103"/>
      <c r="H1662" s="103"/>
      <c r="I1662" s="103"/>
      <c r="J1662" s="103"/>
      <c r="K1662" s="103"/>
    </row>
    <row r="1663" spans="1:11" ht="81.75" customHeight="1" x14ac:dyDescent="0.6">
      <c r="A1663" s="104" t="s">
        <v>58</v>
      </c>
      <c r="B1663" s="106" t="s">
        <v>840</v>
      </c>
      <c r="C1663" s="103"/>
      <c r="D1663" s="103"/>
      <c r="E1663" s="103"/>
      <c r="F1663" s="103"/>
      <c r="G1663" s="103"/>
      <c r="H1663" s="103"/>
      <c r="I1663" s="103"/>
      <c r="J1663" s="103"/>
      <c r="K1663" s="103"/>
    </row>
    <row r="1664" spans="1:11" x14ac:dyDescent="0.6">
      <c r="A1664" s="101"/>
      <c r="B1664" s="105"/>
      <c r="C1664" s="103"/>
      <c r="D1664" s="103"/>
      <c r="E1664" s="103"/>
      <c r="F1664" s="103"/>
      <c r="G1664" s="103"/>
      <c r="H1664" s="103"/>
      <c r="I1664" s="103"/>
      <c r="J1664" s="103"/>
      <c r="K1664" s="103"/>
    </row>
    <row r="1665" spans="1:11" x14ac:dyDescent="0.6">
      <c r="A1665" s="101"/>
      <c r="B1665" s="108" t="s">
        <v>841</v>
      </c>
      <c r="C1665" s="103"/>
      <c r="D1665" s="103"/>
      <c r="E1665" s="103"/>
      <c r="F1665" s="103"/>
      <c r="G1665" s="103"/>
      <c r="H1665" s="103"/>
      <c r="I1665" s="103"/>
      <c r="J1665" s="103"/>
      <c r="K1665" s="103"/>
    </row>
    <row r="1666" spans="1:11" x14ac:dyDescent="0.6">
      <c r="A1666" s="101"/>
      <c r="B1666" s="108"/>
      <c r="C1666" s="103"/>
      <c r="D1666" s="103"/>
      <c r="E1666" s="103"/>
      <c r="F1666" s="103"/>
      <c r="G1666" s="103"/>
      <c r="H1666" s="103"/>
      <c r="I1666" s="103"/>
      <c r="J1666" s="103"/>
      <c r="K1666" s="103"/>
    </row>
    <row r="1667" spans="1:11" ht="52" x14ac:dyDescent="0.6">
      <c r="A1667" s="104" t="s">
        <v>60</v>
      </c>
      <c r="B1667" s="106" t="s">
        <v>842</v>
      </c>
      <c r="C1667" s="103"/>
      <c r="D1667" s="103"/>
      <c r="E1667" s="103"/>
      <c r="F1667" s="103"/>
      <c r="G1667" s="103"/>
      <c r="H1667" s="103"/>
      <c r="I1667" s="103"/>
      <c r="J1667" s="103"/>
      <c r="K1667" s="103"/>
    </row>
    <row r="1668" spans="1:11" x14ac:dyDescent="0.6">
      <c r="A1668" s="101"/>
      <c r="B1668" s="105"/>
      <c r="C1668" s="103"/>
      <c r="D1668" s="103"/>
      <c r="E1668" s="103"/>
      <c r="F1668" s="103"/>
      <c r="G1668" s="103"/>
      <c r="H1668" s="103"/>
      <c r="I1668" s="103"/>
      <c r="J1668" s="103"/>
      <c r="K1668" s="103"/>
    </row>
    <row r="1669" spans="1:11" x14ac:dyDescent="0.6">
      <c r="A1669" s="101"/>
      <c r="B1669" s="108" t="s">
        <v>843</v>
      </c>
      <c r="C1669" s="103"/>
      <c r="D1669" s="103"/>
      <c r="E1669" s="103"/>
      <c r="F1669" s="103"/>
      <c r="G1669" s="103"/>
      <c r="H1669" s="103"/>
      <c r="I1669" s="103"/>
      <c r="J1669" s="103"/>
      <c r="K1669" s="103"/>
    </row>
    <row r="1670" spans="1:11" x14ac:dyDescent="0.6">
      <c r="A1670" s="101"/>
      <c r="B1670" s="108"/>
      <c r="C1670" s="103"/>
      <c r="D1670" s="103"/>
      <c r="E1670" s="103"/>
      <c r="F1670" s="103"/>
      <c r="G1670" s="103"/>
      <c r="H1670" s="103"/>
      <c r="I1670" s="103"/>
      <c r="J1670" s="103"/>
      <c r="K1670" s="103"/>
    </row>
    <row r="1671" spans="1:11" ht="26" x14ac:dyDescent="0.6">
      <c r="A1671" s="104" t="s">
        <v>63</v>
      </c>
      <c r="B1671" s="106" t="s">
        <v>844</v>
      </c>
      <c r="C1671" s="103"/>
      <c r="D1671" s="103"/>
      <c r="E1671" s="103"/>
      <c r="F1671" s="103"/>
      <c r="G1671" s="103"/>
      <c r="H1671" s="103"/>
      <c r="I1671" s="103"/>
      <c r="J1671" s="103"/>
      <c r="K1671" s="103"/>
    </row>
    <row r="1672" spans="1:11" x14ac:dyDescent="0.6">
      <c r="A1672" s="104"/>
      <c r="B1672" s="105"/>
      <c r="C1672" s="103"/>
      <c r="D1672" s="103"/>
      <c r="E1672" s="103"/>
      <c r="F1672" s="103"/>
      <c r="G1672" s="103"/>
      <c r="H1672" s="103"/>
      <c r="I1672" s="103"/>
      <c r="J1672" s="103"/>
      <c r="K1672" s="103"/>
    </row>
    <row r="1673" spans="1:11" ht="26" x14ac:dyDescent="0.6">
      <c r="A1673" s="104" t="s">
        <v>65</v>
      </c>
      <c r="B1673" s="106" t="s">
        <v>845</v>
      </c>
      <c r="C1673" s="103"/>
      <c r="D1673" s="103"/>
      <c r="E1673" s="103"/>
      <c r="F1673" s="103"/>
      <c r="G1673" s="103"/>
      <c r="H1673" s="103"/>
      <c r="I1673" s="103"/>
      <c r="J1673" s="103"/>
      <c r="K1673" s="103"/>
    </row>
    <row r="1674" spans="1:11" x14ac:dyDescent="0.6">
      <c r="A1674" s="104"/>
      <c r="B1674" s="106"/>
      <c r="C1674" s="103"/>
      <c r="D1674" s="103"/>
      <c r="E1674" s="103"/>
      <c r="F1674" s="103"/>
      <c r="G1674" s="103"/>
      <c r="H1674" s="103"/>
      <c r="I1674" s="103"/>
      <c r="J1674" s="103"/>
      <c r="K1674" s="103"/>
    </row>
    <row r="1675" spans="1:11" x14ac:dyDescent="0.6">
      <c r="A1675" s="101"/>
      <c r="B1675" s="108" t="s">
        <v>846</v>
      </c>
      <c r="C1675" s="103"/>
      <c r="D1675" s="103"/>
      <c r="E1675" s="103"/>
      <c r="F1675" s="103"/>
      <c r="G1675" s="103"/>
      <c r="H1675" s="103"/>
      <c r="I1675" s="103"/>
      <c r="J1675" s="103"/>
      <c r="K1675" s="103"/>
    </row>
    <row r="1676" spans="1:11" x14ac:dyDescent="0.6">
      <c r="A1676" s="104"/>
      <c r="B1676" s="105"/>
      <c r="C1676" s="103"/>
      <c r="D1676" s="103"/>
      <c r="E1676" s="103"/>
      <c r="F1676" s="103"/>
      <c r="G1676" s="103"/>
      <c r="H1676" s="103"/>
      <c r="I1676" s="103"/>
      <c r="J1676" s="103"/>
      <c r="K1676" s="103"/>
    </row>
    <row r="1677" spans="1:11" ht="66" customHeight="1" x14ac:dyDescent="0.6">
      <c r="A1677" s="104" t="s">
        <v>67</v>
      </c>
      <c r="B1677" s="106" t="s">
        <v>847</v>
      </c>
      <c r="C1677" s="103"/>
      <c r="D1677" s="103"/>
      <c r="E1677" s="103"/>
      <c r="F1677" s="103"/>
      <c r="G1677" s="103"/>
      <c r="H1677" s="103"/>
      <c r="I1677" s="103"/>
      <c r="J1677" s="103"/>
      <c r="K1677" s="103"/>
    </row>
    <row r="1678" spans="1:11" x14ac:dyDescent="0.6">
      <c r="A1678" s="104"/>
      <c r="B1678" s="105"/>
      <c r="C1678" s="103"/>
      <c r="D1678" s="103"/>
      <c r="E1678" s="103"/>
      <c r="F1678" s="103"/>
      <c r="G1678" s="103"/>
      <c r="H1678" s="103"/>
      <c r="I1678" s="103"/>
      <c r="J1678" s="103"/>
      <c r="K1678" s="103"/>
    </row>
    <row r="1679" spans="1:11" x14ac:dyDescent="0.6">
      <c r="A1679" s="101"/>
      <c r="B1679" s="108" t="s">
        <v>848</v>
      </c>
      <c r="C1679" s="103"/>
      <c r="D1679" s="103"/>
      <c r="E1679" s="103"/>
      <c r="F1679" s="103"/>
      <c r="G1679" s="103"/>
      <c r="H1679" s="103"/>
      <c r="I1679" s="103"/>
      <c r="J1679" s="103"/>
      <c r="K1679" s="103"/>
    </row>
    <row r="1680" spans="1:11" x14ac:dyDescent="0.6">
      <c r="A1680" s="101"/>
      <c r="B1680" s="108"/>
      <c r="C1680" s="103"/>
      <c r="D1680" s="103"/>
      <c r="E1680" s="103"/>
      <c r="F1680" s="103"/>
      <c r="G1680" s="103"/>
      <c r="H1680" s="103"/>
      <c r="I1680" s="103"/>
      <c r="J1680" s="103"/>
      <c r="K1680" s="103"/>
    </row>
    <row r="1681" spans="1:11" ht="39" x14ac:dyDescent="0.6">
      <c r="A1681" s="104" t="s">
        <v>49</v>
      </c>
      <c r="B1681" s="106" t="s">
        <v>849</v>
      </c>
      <c r="C1681" s="103"/>
      <c r="D1681" s="103"/>
      <c r="E1681" s="103"/>
      <c r="F1681" s="103"/>
      <c r="G1681" s="103"/>
      <c r="H1681" s="103"/>
      <c r="I1681" s="103"/>
      <c r="J1681" s="103"/>
      <c r="K1681" s="103"/>
    </row>
    <row r="1682" spans="1:11" x14ac:dyDescent="0.6">
      <c r="A1682" s="104"/>
      <c r="B1682" s="105"/>
      <c r="C1682" s="103"/>
      <c r="D1682" s="103"/>
      <c r="E1682" s="103"/>
      <c r="F1682" s="103"/>
      <c r="G1682" s="103"/>
      <c r="H1682" s="103"/>
      <c r="I1682" s="103"/>
      <c r="J1682" s="103"/>
      <c r="K1682" s="103"/>
    </row>
    <row r="1683" spans="1:11" x14ac:dyDescent="0.6">
      <c r="A1683" s="120"/>
      <c r="B1683" s="102" t="s">
        <v>850</v>
      </c>
      <c r="C1683" s="105"/>
      <c r="D1683" s="103"/>
      <c r="E1683" s="103"/>
      <c r="F1683" s="103"/>
      <c r="G1683" s="103"/>
      <c r="H1683" s="103"/>
      <c r="I1683" s="103"/>
      <c r="J1683" s="103"/>
      <c r="K1683" s="103"/>
    </row>
    <row r="1684" spans="1:11" ht="39" x14ac:dyDescent="0.6">
      <c r="B1684" s="112" t="s">
        <v>851</v>
      </c>
      <c r="C1684" s="105"/>
      <c r="D1684" s="103"/>
      <c r="E1684" s="103"/>
      <c r="F1684" s="103"/>
      <c r="G1684" s="103"/>
      <c r="H1684" s="103"/>
      <c r="I1684" s="103"/>
      <c r="J1684" s="103"/>
      <c r="K1684" s="103"/>
    </row>
    <row r="1685" spans="1:11" x14ac:dyDescent="0.6">
      <c r="B1685" s="112"/>
      <c r="C1685" s="105"/>
      <c r="D1685" s="103"/>
      <c r="E1685" s="103"/>
      <c r="F1685" s="103"/>
      <c r="G1685" s="103"/>
      <c r="H1685" s="103"/>
      <c r="I1685" s="103"/>
      <c r="J1685" s="103"/>
      <c r="K1685" s="103"/>
    </row>
    <row r="1686" spans="1:11" x14ac:dyDescent="0.6">
      <c r="B1686" s="112"/>
      <c r="C1686" s="105"/>
      <c r="D1686" s="103"/>
      <c r="E1686" s="103"/>
      <c r="F1686" s="103"/>
      <c r="G1686" s="103"/>
      <c r="H1686" s="103"/>
      <c r="I1686" s="103"/>
      <c r="J1686" s="103"/>
      <c r="K1686" s="103"/>
    </row>
    <row r="1687" spans="1:11" x14ac:dyDescent="0.6">
      <c r="B1687" s="112"/>
      <c r="C1687" s="105"/>
      <c r="D1687" s="103"/>
      <c r="E1687" s="103"/>
      <c r="F1687" s="103"/>
      <c r="G1687" s="103"/>
      <c r="H1687" s="103"/>
      <c r="I1687" s="103"/>
      <c r="J1687" s="103"/>
      <c r="K1687" s="103"/>
    </row>
    <row r="1688" spans="1:11" x14ac:dyDescent="0.6">
      <c r="B1688" s="112"/>
      <c r="C1688" s="105"/>
      <c r="D1688" s="103"/>
      <c r="E1688" s="103"/>
      <c r="F1688" s="103"/>
      <c r="G1688" s="103"/>
      <c r="H1688" s="103"/>
      <c r="I1688" s="103"/>
      <c r="J1688" s="103"/>
      <c r="K1688" s="103"/>
    </row>
    <row r="1689" spans="1:11" x14ac:dyDescent="0.6">
      <c r="B1689" s="112"/>
      <c r="C1689" s="105"/>
      <c r="D1689" s="103"/>
      <c r="E1689" s="103"/>
      <c r="F1689" s="103"/>
      <c r="G1689" s="103"/>
      <c r="H1689" s="103"/>
      <c r="I1689" s="103"/>
      <c r="J1689" s="103"/>
      <c r="K1689" s="103"/>
    </row>
    <row r="1690" spans="1:11" x14ac:dyDescent="0.6">
      <c r="B1690" s="112"/>
      <c r="C1690" s="105"/>
      <c r="D1690" s="103"/>
      <c r="E1690" s="103"/>
      <c r="F1690" s="103"/>
      <c r="G1690" s="103"/>
      <c r="H1690" s="103"/>
      <c r="I1690" s="103"/>
      <c r="J1690" s="103"/>
      <c r="K1690" s="103"/>
    </row>
    <row r="1691" spans="1:11" x14ac:dyDescent="0.6">
      <c r="B1691" s="112"/>
      <c r="C1691" s="105"/>
      <c r="D1691" s="103"/>
      <c r="E1691" s="103"/>
      <c r="F1691" s="103"/>
      <c r="G1691" s="103"/>
      <c r="H1691" s="103"/>
      <c r="I1691" s="103"/>
      <c r="J1691" s="103"/>
      <c r="K1691" s="103"/>
    </row>
    <row r="1692" spans="1:11" x14ac:dyDescent="0.6">
      <c r="B1692" s="112"/>
      <c r="C1692" s="105"/>
      <c r="D1692" s="103"/>
      <c r="E1692" s="103"/>
      <c r="F1692" s="103"/>
      <c r="G1692" s="103"/>
      <c r="H1692" s="103"/>
      <c r="I1692" s="103"/>
      <c r="J1692" s="103"/>
      <c r="K1692" s="103"/>
    </row>
    <row r="1693" spans="1:11" x14ac:dyDescent="0.6">
      <c r="B1693" s="112"/>
      <c r="C1693" s="105"/>
      <c r="D1693" s="103"/>
      <c r="E1693" s="103"/>
      <c r="F1693" s="103"/>
      <c r="G1693" s="103"/>
      <c r="H1693" s="103"/>
      <c r="I1693" s="103"/>
      <c r="J1693" s="103"/>
      <c r="K1693" s="103"/>
    </row>
    <row r="1694" spans="1:11" x14ac:dyDescent="0.6">
      <c r="B1694" s="112"/>
      <c r="C1694" s="105"/>
      <c r="D1694" s="103"/>
      <c r="E1694" s="103"/>
      <c r="F1694" s="103"/>
      <c r="G1694" s="103"/>
      <c r="H1694" s="103"/>
      <c r="I1694" s="103"/>
      <c r="J1694" s="103"/>
      <c r="K1694" s="103"/>
    </row>
    <row r="1695" spans="1:11" x14ac:dyDescent="0.6">
      <c r="B1695" s="112"/>
      <c r="C1695" s="105"/>
      <c r="D1695" s="103"/>
      <c r="E1695" s="103"/>
      <c r="F1695" s="103"/>
      <c r="G1695" s="103"/>
      <c r="H1695" s="103"/>
      <c r="I1695" s="103"/>
      <c r="J1695" s="103"/>
      <c r="K1695" s="103"/>
    </row>
    <row r="1696" spans="1:11" x14ac:dyDescent="0.6">
      <c r="B1696" s="112"/>
      <c r="C1696" s="105"/>
      <c r="D1696" s="103"/>
      <c r="E1696" s="103"/>
      <c r="F1696" s="103"/>
      <c r="G1696" s="103"/>
      <c r="H1696" s="103"/>
      <c r="I1696" s="103"/>
      <c r="J1696" s="103"/>
      <c r="K1696" s="103"/>
    </row>
    <row r="1697" spans="2:11" x14ac:dyDescent="0.6">
      <c r="B1697" s="112"/>
      <c r="C1697" s="105"/>
      <c r="D1697" s="103"/>
      <c r="E1697" s="103"/>
      <c r="F1697" s="103"/>
      <c r="G1697" s="103"/>
      <c r="H1697" s="103"/>
      <c r="I1697" s="103"/>
      <c r="J1697" s="103"/>
      <c r="K1697" s="103"/>
    </row>
    <row r="1698" spans="2:11" x14ac:dyDescent="0.6">
      <c r="B1698" s="112"/>
      <c r="C1698" s="105"/>
      <c r="D1698" s="103"/>
      <c r="E1698" s="103"/>
      <c r="F1698" s="103"/>
      <c r="G1698" s="103"/>
      <c r="H1698" s="103"/>
      <c r="I1698" s="103"/>
      <c r="J1698" s="103"/>
      <c r="K1698" s="103"/>
    </row>
    <row r="1699" spans="2:11" x14ac:dyDescent="0.6">
      <c r="B1699" s="112"/>
      <c r="C1699" s="105"/>
      <c r="D1699" s="103"/>
      <c r="E1699" s="103"/>
      <c r="F1699" s="103"/>
      <c r="G1699" s="103"/>
      <c r="H1699" s="103"/>
      <c r="I1699" s="103"/>
      <c r="J1699" s="103"/>
      <c r="K1699" s="103"/>
    </row>
    <row r="1700" spans="2:11" x14ac:dyDescent="0.6">
      <c r="B1700" s="112"/>
      <c r="C1700" s="105"/>
      <c r="D1700" s="103"/>
      <c r="E1700" s="103"/>
      <c r="F1700" s="103"/>
      <c r="G1700" s="103"/>
      <c r="H1700" s="103"/>
      <c r="I1700" s="103"/>
      <c r="J1700" s="103"/>
      <c r="K1700" s="103"/>
    </row>
    <row r="1701" spans="2:11" x14ac:dyDescent="0.6">
      <c r="B1701" s="112"/>
      <c r="C1701" s="105"/>
      <c r="D1701" s="103"/>
      <c r="E1701" s="103"/>
      <c r="F1701" s="103"/>
      <c r="G1701" s="103"/>
      <c r="H1701" s="103"/>
      <c r="I1701" s="103"/>
      <c r="J1701" s="103"/>
      <c r="K1701" s="103"/>
    </row>
    <row r="1702" spans="2:11" x14ac:dyDescent="0.6">
      <c r="B1702" s="112"/>
      <c r="C1702" s="105"/>
      <c r="D1702" s="103"/>
      <c r="E1702" s="103"/>
      <c r="F1702" s="103"/>
      <c r="G1702" s="103"/>
      <c r="H1702" s="103"/>
      <c r="I1702" s="103"/>
      <c r="J1702" s="103"/>
      <c r="K1702" s="103"/>
    </row>
    <row r="1703" spans="2:11" x14ac:dyDescent="0.6">
      <c r="B1703" s="112"/>
      <c r="C1703" s="105"/>
      <c r="D1703" s="103"/>
      <c r="E1703" s="103"/>
      <c r="F1703" s="103"/>
      <c r="G1703" s="103"/>
      <c r="H1703" s="103"/>
      <c r="I1703" s="103"/>
      <c r="J1703" s="103"/>
      <c r="K1703" s="103"/>
    </row>
    <row r="1704" spans="2:11" x14ac:dyDescent="0.6">
      <c r="B1704" s="112"/>
      <c r="C1704" s="105"/>
      <c r="D1704" s="103"/>
      <c r="E1704" s="103"/>
      <c r="F1704" s="103"/>
      <c r="G1704" s="103"/>
      <c r="H1704" s="103"/>
      <c r="I1704" s="103"/>
      <c r="J1704" s="103"/>
      <c r="K1704" s="103"/>
    </row>
    <row r="1705" spans="2:11" x14ac:dyDescent="0.6">
      <c r="B1705" s="112"/>
      <c r="C1705" s="105"/>
      <c r="D1705" s="103"/>
      <c r="E1705" s="103"/>
      <c r="F1705" s="103"/>
      <c r="G1705" s="103"/>
      <c r="H1705" s="103"/>
      <c r="I1705" s="103"/>
      <c r="J1705" s="103"/>
      <c r="K1705" s="103"/>
    </row>
    <row r="1706" spans="2:11" x14ac:dyDescent="0.6">
      <c r="B1706" s="112"/>
      <c r="C1706" s="105"/>
      <c r="D1706" s="103"/>
      <c r="E1706" s="103"/>
      <c r="F1706" s="103"/>
      <c r="G1706" s="103"/>
      <c r="H1706" s="103"/>
      <c r="I1706" s="103"/>
      <c r="J1706" s="103"/>
      <c r="K1706" s="103"/>
    </row>
    <row r="1707" spans="2:11" x14ac:dyDescent="0.6">
      <c r="B1707" s="112"/>
      <c r="C1707" s="105"/>
      <c r="D1707" s="103"/>
      <c r="E1707" s="103"/>
      <c r="F1707" s="103"/>
      <c r="G1707" s="103"/>
      <c r="H1707" s="103"/>
      <c r="I1707" s="103"/>
      <c r="J1707" s="103"/>
      <c r="K1707" s="103"/>
    </row>
    <row r="1708" spans="2:11" x14ac:dyDescent="0.6">
      <c r="B1708" s="112"/>
      <c r="C1708" s="105"/>
      <c r="D1708" s="103"/>
      <c r="E1708" s="103"/>
      <c r="F1708" s="103"/>
      <c r="G1708" s="103"/>
      <c r="H1708" s="103"/>
      <c r="I1708" s="103"/>
      <c r="J1708" s="103"/>
      <c r="K1708" s="103"/>
    </row>
    <row r="1709" spans="2:11" x14ac:dyDescent="0.6">
      <c r="B1709" s="112"/>
      <c r="C1709" s="105"/>
      <c r="D1709" s="103"/>
      <c r="E1709" s="103"/>
      <c r="F1709" s="103"/>
      <c r="G1709" s="103"/>
      <c r="H1709" s="103"/>
      <c r="I1709" s="103"/>
      <c r="J1709" s="103"/>
      <c r="K1709" s="103"/>
    </row>
    <row r="1710" spans="2:11" x14ac:dyDescent="0.6">
      <c r="B1710" s="112"/>
      <c r="C1710" s="105"/>
      <c r="D1710" s="103"/>
      <c r="E1710" s="103"/>
      <c r="F1710" s="103"/>
      <c r="G1710" s="103"/>
      <c r="H1710" s="103"/>
      <c r="I1710" s="103"/>
      <c r="J1710" s="103"/>
      <c r="K1710" s="103"/>
    </row>
    <row r="1711" spans="2:11" x14ac:dyDescent="0.6">
      <c r="B1711" s="112"/>
      <c r="C1711" s="105"/>
      <c r="D1711" s="103"/>
      <c r="E1711" s="103"/>
      <c r="F1711" s="103"/>
      <c r="G1711" s="103"/>
      <c r="H1711" s="103"/>
      <c r="I1711" s="103"/>
      <c r="J1711" s="103"/>
      <c r="K1711" s="103"/>
    </row>
    <row r="1712" spans="2:11" x14ac:dyDescent="0.6">
      <c r="B1712" s="112"/>
      <c r="C1712" s="105"/>
      <c r="D1712" s="103"/>
      <c r="E1712" s="103"/>
      <c r="F1712" s="103"/>
      <c r="G1712" s="103"/>
      <c r="H1712" s="103"/>
      <c r="I1712" s="103"/>
      <c r="J1712" s="103"/>
      <c r="K1712" s="103"/>
    </row>
    <row r="1713" spans="2:11" x14ac:dyDescent="0.6">
      <c r="B1713" s="112"/>
      <c r="C1713" s="105"/>
      <c r="D1713" s="103"/>
      <c r="E1713" s="103"/>
      <c r="F1713" s="103"/>
      <c r="G1713" s="103"/>
      <c r="H1713" s="103"/>
      <c r="I1713" s="103"/>
      <c r="J1713" s="103"/>
      <c r="K1713" s="103"/>
    </row>
    <row r="1714" spans="2:11" x14ac:dyDescent="0.6">
      <c r="B1714" s="112"/>
      <c r="C1714" s="105"/>
      <c r="D1714" s="103"/>
      <c r="E1714" s="103"/>
      <c r="F1714" s="103"/>
      <c r="G1714" s="103"/>
      <c r="H1714" s="103"/>
      <c r="I1714" s="103"/>
      <c r="J1714" s="103"/>
      <c r="K1714" s="103"/>
    </row>
    <row r="1715" spans="2:11" x14ac:dyDescent="0.6">
      <c r="B1715" s="112"/>
      <c r="C1715" s="105"/>
      <c r="D1715" s="103"/>
      <c r="E1715" s="103"/>
      <c r="F1715" s="103"/>
      <c r="G1715" s="103"/>
      <c r="H1715" s="103"/>
      <c r="I1715" s="103"/>
      <c r="J1715" s="103"/>
      <c r="K1715" s="103"/>
    </row>
    <row r="1716" spans="2:11" x14ac:dyDescent="0.6">
      <c r="B1716" s="112"/>
      <c r="C1716" s="105"/>
      <c r="D1716" s="103"/>
      <c r="E1716" s="103"/>
      <c r="F1716" s="103"/>
      <c r="G1716" s="103"/>
      <c r="H1716" s="103"/>
      <c r="I1716" s="103"/>
      <c r="J1716" s="103"/>
      <c r="K1716" s="103"/>
    </row>
    <row r="1717" spans="2:11" x14ac:dyDescent="0.6">
      <c r="B1717" s="112"/>
      <c r="C1717" s="105"/>
      <c r="D1717" s="103"/>
      <c r="E1717" s="103"/>
      <c r="F1717" s="103"/>
      <c r="G1717" s="103"/>
      <c r="H1717" s="103"/>
      <c r="I1717" s="103"/>
      <c r="J1717" s="103"/>
      <c r="K1717" s="103"/>
    </row>
    <row r="1718" spans="2:11" x14ac:dyDescent="0.6">
      <c r="B1718" s="112"/>
      <c r="C1718" s="105"/>
      <c r="D1718" s="103"/>
      <c r="E1718" s="103"/>
      <c r="F1718" s="103"/>
      <c r="G1718" s="103"/>
      <c r="H1718" s="103"/>
      <c r="I1718" s="103"/>
      <c r="J1718" s="103"/>
      <c r="K1718" s="103"/>
    </row>
    <row r="1719" spans="2:11" x14ac:dyDescent="0.6">
      <c r="B1719" s="112"/>
      <c r="C1719" s="105"/>
      <c r="D1719" s="103"/>
      <c r="E1719" s="103"/>
      <c r="F1719" s="103"/>
      <c r="G1719" s="103"/>
      <c r="H1719" s="103"/>
      <c r="I1719" s="103"/>
      <c r="J1719" s="103"/>
      <c r="K1719" s="103"/>
    </row>
    <row r="1720" spans="2:11" x14ac:dyDescent="0.6">
      <c r="B1720" s="112"/>
      <c r="C1720" s="105"/>
      <c r="D1720" s="103"/>
      <c r="E1720" s="103"/>
      <c r="F1720" s="103"/>
      <c r="G1720" s="103"/>
      <c r="H1720" s="103"/>
      <c r="I1720" s="103"/>
      <c r="J1720" s="103"/>
      <c r="K1720" s="103"/>
    </row>
    <row r="1721" spans="2:11" x14ac:dyDescent="0.6">
      <c r="B1721" s="112"/>
      <c r="C1721" s="105"/>
      <c r="D1721" s="103"/>
      <c r="E1721" s="103"/>
      <c r="F1721" s="103"/>
      <c r="G1721" s="103"/>
      <c r="H1721" s="103"/>
      <c r="I1721" s="103"/>
      <c r="J1721" s="103"/>
      <c r="K1721" s="103"/>
    </row>
    <row r="1722" spans="2:11" x14ac:dyDescent="0.6">
      <c r="B1722" s="112"/>
      <c r="C1722" s="105"/>
      <c r="D1722" s="103"/>
      <c r="E1722" s="103"/>
      <c r="F1722" s="103"/>
      <c r="G1722" s="103"/>
      <c r="H1722" s="103"/>
      <c r="I1722" s="103"/>
      <c r="J1722" s="103"/>
      <c r="K1722" s="103"/>
    </row>
    <row r="1723" spans="2:11" x14ac:dyDescent="0.6">
      <c r="B1723" s="112"/>
      <c r="C1723" s="105"/>
      <c r="D1723" s="103"/>
      <c r="E1723" s="103"/>
      <c r="F1723" s="103"/>
      <c r="G1723" s="103"/>
      <c r="H1723" s="103"/>
      <c r="I1723" s="103"/>
      <c r="J1723" s="103"/>
      <c r="K1723" s="103"/>
    </row>
    <row r="1724" spans="2:11" x14ac:dyDescent="0.6">
      <c r="B1724" s="112"/>
      <c r="C1724" s="105"/>
      <c r="D1724" s="103"/>
      <c r="E1724" s="103"/>
      <c r="F1724" s="103"/>
      <c r="G1724" s="103"/>
      <c r="H1724" s="103"/>
      <c r="I1724" s="103"/>
      <c r="J1724" s="103"/>
      <c r="K1724" s="103"/>
    </row>
    <row r="1725" spans="2:11" x14ac:dyDescent="0.6">
      <c r="B1725" s="112"/>
      <c r="C1725" s="105"/>
      <c r="D1725" s="103"/>
      <c r="E1725" s="103"/>
      <c r="F1725" s="103"/>
      <c r="G1725" s="103"/>
      <c r="H1725" s="103"/>
      <c r="I1725" s="103"/>
      <c r="J1725" s="103"/>
      <c r="K1725" s="103"/>
    </row>
    <row r="1726" spans="2:11" x14ac:dyDescent="0.6">
      <c r="B1726" s="112"/>
      <c r="C1726" s="105"/>
      <c r="D1726" s="103"/>
      <c r="E1726" s="103"/>
      <c r="F1726" s="103"/>
      <c r="G1726" s="103"/>
      <c r="H1726" s="103"/>
      <c r="I1726" s="103"/>
      <c r="J1726" s="103"/>
      <c r="K1726" s="103"/>
    </row>
    <row r="1727" spans="2:11" x14ac:dyDescent="0.6">
      <c r="B1727" s="112"/>
      <c r="C1727" s="105"/>
      <c r="D1727" s="103"/>
      <c r="E1727" s="103"/>
      <c r="F1727" s="103"/>
      <c r="G1727" s="103"/>
      <c r="H1727" s="103"/>
      <c r="I1727" s="103"/>
      <c r="J1727" s="103"/>
      <c r="K1727" s="103"/>
    </row>
    <row r="1728" spans="2:11" x14ac:dyDescent="0.6">
      <c r="B1728" s="112"/>
      <c r="C1728" s="105"/>
      <c r="D1728" s="103"/>
      <c r="E1728" s="103"/>
      <c r="F1728" s="103"/>
      <c r="G1728" s="103"/>
      <c r="H1728" s="103"/>
      <c r="I1728" s="103"/>
      <c r="J1728" s="103"/>
      <c r="K1728" s="103"/>
    </row>
    <row r="1729" spans="2:11" x14ac:dyDescent="0.6">
      <c r="B1729" s="112"/>
      <c r="C1729" s="105"/>
      <c r="D1729" s="103"/>
      <c r="E1729" s="103"/>
      <c r="F1729" s="103"/>
      <c r="G1729" s="103"/>
      <c r="H1729" s="103"/>
      <c r="I1729" s="103"/>
      <c r="J1729" s="103"/>
      <c r="K1729" s="103"/>
    </row>
    <row r="1730" spans="2:11" x14ac:dyDescent="0.6">
      <c r="B1730" s="112"/>
      <c r="C1730" s="105"/>
      <c r="D1730" s="103"/>
      <c r="E1730" s="103"/>
      <c r="F1730" s="103"/>
      <c r="G1730" s="103"/>
      <c r="H1730" s="103"/>
      <c r="I1730" s="103"/>
      <c r="J1730" s="103"/>
      <c r="K1730" s="103"/>
    </row>
    <row r="1731" spans="2:11" x14ac:dyDescent="0.6">
      <c r="B1731" s="112"/>
      <c r="C1731" s="105"/>
      <c r="D1731" s="103"/>
      <c r="E1731" s="103"/>
      <c r="F1731" s="103"/>
      <c r="G1731" s="103"/>
      <c r="H1731" s="103"/>
      <c r="I1731" s="103"/>
      <c r="J1731" s="103"/>
      <c r="K1731" s="103"/>
    </row>
    <row r="1732" spans="2:11" x14ac:dyDescent="0.6">
      <c r="B1732" s="112"/>
      <c r="C1732" s="105"/>
      <c r="D1732" s="103"/>
      <c r="E1732" s="103"/>
      <c r="F1732" s="103"/>
      <c r="G1732" s="103"/>
      <c r="H1732" s="103"/>
      <c r="I1732" s="103"/>
      <c r="J1732" s="103"/>
      <c r="K1732" s="103"/>
    </row>
    <row r="1733" spans="2:11" x14ac:dyDescent="0.6">
      <c r="B1733" s="112"/>
      <c r="C1733" s="105"/>
      <c r="D1733" s="103"/>
      <c r="E1733" s="103"/>
      <c r="F1733" s="103"/>
      <c r="G1733" s="103"/>
      <c r="H1733" s="103"/>
      <c r="I1733" s="103"/>
      <c r="J1733" s="103"/>
      <c r="K1733" s="103"/>
    </row>
    <row r="1734" spans="2:11" x14ac:dyDescent="0.6">
      <c r="B1734" s="112"/>
      <c r="C1734" s="105"/>
      <c r="D1734" s="103"/>
      <c r="E1734" s="103"/>
      <c r="F1734" s="103"/>
      <c r="G1734" s="103"/>
      <c r="H1734" s="103"/>
      <c r="I1734" s="103"/>
      <c r="J1734" s="103"/>
      <c r="K1734" s="103"/>
    </row>
    <row r="1735" spans="2:11" x14ac:dyDescent="0.6">
      <c r="B1735" s="112"/>
      <c r="C1735" s="105"/>
      <c r="D1735" s="103"/>
      <c r="E1735" s="103"/>
      <c r="F1735" s="103"/>
      <c r="G1735" s="103"/>
      <c r="H1735" s="103"/>
      <c r="I1735" s="103"/>
      <c r="J1735" s="103"/>
      <c r="K1735" s="103"/>
    </row>
  </sheetData>
  <sheetProtection selectLockedCells="1" selectUnlockedCells="1"/>
  <pageMargins left="0.39370078740157499" right="0.196850393700787" top="0.78740157480314998" bottom="0.59055118110236204" header="0.31496062992126" footer="0.118110236220472"/>
  <pageSetup paperSize="9" scale="85" firstPageNumber="0" orientation="portrait" horizontalDpi="300" verticalDpi="300" r:id="rId1"/>
  <headerFooter alignWithMargins="0">
    <oddFooter>&amp;R&amp;"Arial,Bold Italic"&amp;8 2/&amp;P</oddFooter>
  </headerFooter>
  <drawing r:id="rId2"/>
  <legacyDrawing r:id="rId3"/>
  <oleObjects>
    <mc:AlternateContent xmlns:mc="http://schemas.openxmlformats.org/markup-compatibility/2006">
      <mc:Choice Requires="x14">
        <oleObject progId="Excel.Sheet.12" shapeId="2049" r:id="rId4">
          <objectPr defaultSize="0" autoPict="0" r:id="rId5">
            <anchor moveWithCells="1" sizeWithCells="1">
              <from>
                <xdr:col>1</xdr:col>
                <xdr:colOff>0</xdr:colOff>
                <xdr:row>215</xdr:row>
                <xdr:rowOff>0</xdr:rowOff>
              </from>
              <to>
                <xdr:col>2</xdr:col>
                <xdr:colOff>6350</xdr:colOff>
                <xdr:row>224</xdr:row>
                <xdr:rowOff>31750</xdr:rowOff>
              </to>
            </anchor>
          </objectPr>
        </oleObject>
      </mc:Choice>
      <mc:Fallback>
        <oleObject progId="Excel.Sheet.12" shapeId="2049" r:id="rId4"/>
      </mc:Fallback>
    </mc:AlternateContent>
    <mc:AlternateContent xmlns:mc="http://schemas.openxmlformats.org/markup-compatibility/2006">
      <mc:Choice Requires="x14">
        <oleObject progId="Excel.Sheet.12" shapeId="2050" r:id="rId6">
          <objectPr defaultSize="0" autoPict="0" r:id="rId7">
            <anchor moveWithCells="1" sizeWithCells="1">
              <from>
                <xdr:col>1</xdr:col>
                <xdr:colOff>0</xdr:colOff>
                <xdr:row>247</xdr:row>
                <xdr:rowOff>0</xdr:rowOff>
              </from>
              <to>
                <xdr:col>2</xdr:col>
                <xdr:colOff>38100</xdr:colOff>
                <xdr:row>254</xdr:row>
                <xdr:rowOff>0</xdr:rowOff>
              </to>
            </anchor>
          </objectPr>
        </oleObject>
      </mc:Choice>
      <mc:Fallback>
        <oleObject progId="Excel.Sheet.12" shapeId="2050" r:id="rId6"/>
      </mc:Fallback>
    </mc:AlternateContent>
    <mc:AlternateContent xmlns:mc="http://schemas.openxmlformats.org/markup-compatibility/2006">
      <mc:Choice Requires="x14">
        <oleObject progId="Excel.Sheet.12" shapeId="2051" r:id="rId8">
          <objectPr defaultSize="0" autoPict="0" r:id="rId9">
            <anchor moveWithCells="1" sizeWithCells="1">
              <from>
                <xdr:col>1</xdr:col>
                <xdr:colOff>0</xdr:colOff>
                <xdr:row>634</xdr:row>
                <xdr:rowOff>0</xdr:rowOff>
              </from>
              <to>
                <xdr:col>2</xdr:col>
                <xdr:colOff>0</xdr:colOff>
                <xdr:row>639</xdr:row>
                <xdr:rowOff>31750</xdr:rowOff>
              </to>
            </anchor>
          </objectPr>
        </oleObject>
      </mc:Choice>
      <mc:Fallback>
        <oleObject progId="Excel.Sheet.12" shapeId="2051" r:id="rId8"/>
      </mc:Fallback>
    </mc:AlternateContent>
    <mc:AlternateContent xmlns:mc="http://schemas.openxmlformats.org/markup-compatibility/2006">
      <mc:Choice Requires="x14">
        <oleObject progId="Excel.Sheet.12" shapeId="2052" r:id="rId10">
          <objectPr defaultSize="0" autoPict="0" r:id="rId11">
            <anchor moveWithCells="1" sizeWithCells="1">
              <from>
                <xdr:col>1</xdr:col>
                <xdr:colOff>0</xdr:colOff>
                <xdr:row>1645</xdr:row>
                <xdr:rowOff>0</xdr:rowOff>
              </from>
              <to>
                <xdr:col>2</xdr:col>
                <xdr:colOff>22225</xdr:colOff>
                <xdr:row>1650</xdr:row>
                <xdr:rowOff>114300</xdr:rowOff>
              </to>
            </anchor>
          </objectPr>
        </oleObject>
      </mc:Choice>
      <mc:Fallback>
        <oleObject progId="Excel.Sheet.12" shapeId="2052" r:id="rId10"/>
      </mc:Fallback>
    </mc:AlternateContent>
  </oleObject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511BCD-A1D5-4149-B774-DF1DE3DFCDA3}">
  <dimension ref="A1:F44"/>
  <sheetViews>
    <sheetView view="pageBreakPreview" zoomScale="80" zoomScaleNormal="100" zoomScaleSheetLayoutView="80" workbookViewId="0">
      <selection activeCell="G47" sqref="G47"/>
    </sheetView>
  </sheetViews>
  <sheetFormatPr defaultRowHeight="14.75" x14ac:dyDescent="0.75"/>
  <cols>
    <col min="1" max="1" width="6.31640625" customWidth="1"/>
    <col min="2" max="2" width="40.453125" customWidth="1"/>
    <col min="3" max="4" width="7.6796875" customWidth="1"/>
    <col min="5" max="5" width="11.31640625" customWidth="1"/>
    <col min="6" max="6" width="14.54296875" customWidth="1"/>
  </cols>
  <sheetData>
    <row r="1" spans="1:6" ht="15.5" thickTop="1" x14ac:dyDescent="0.75">
      <c r="A1" s="2439"/>
      <c r="B1" s="2440"/>
      <c r="C1" s="2440"/>
      <c r="D1" s="2440"/>
      <c r="E1" s="2440"/>
      <c r="F1" s="2441"/>
    </row>
    <row r="2" spans="1:6" x14ac:dyDescent="0.75">
      <c r="A2" s="2442"/>
      <c r="B2" s="2443"/>
      <c r="C2" s="2443"/>
      <c r="D2" s="2443"/>
      <c r="E2" s="2443"/>
      <c r="F2" s="2444"/>
    </row>
    <row r="3" spans="1:6" x14ac:dyDescent="0.75">
      <c r="A3" s="2442"/>
      <c r="B3" s="2443"/>
      <c r="C3" s="2443"/>
      <c r="D3" s="2443"/>
      <c r="E3" s="2443"/>
      <c r="F3" s="2444"/>
    </row>
    <row r="4" spans="1:6" x14ac:dyDescent="0.75">
      <c r="A4" s="2442"/>
      <c r="B4" s="2443"/>
      <c r="C4" s="2443"/>
      <c r="D4" s="2443"/>
      <c r="E4" s="2443"/>
      <c r="F4" s="2444"/>
    </row>
    <row r="5" spans="1:6" x14ac:dyDescent="0.75">
      <c r="A5" s="2442"/>
      <c r="B5" s="2443"/>
      <c r="C5" s="2443"/>
      <c r="D5" s="2443"/>
      <c r="E5" s="2443"/>
      <c r="F5" s="2444"/>
    </row>
    <row r="6" spans="1:6" x14ac:dyDescent="0.75">
      <c r="A6" s="2442"/>
      <c r="B6" s="2443"/>
      <c r="C6" s="2443"/>
      <c r="D6" s="2443"/>
      <c r="E6" s="2443"/>
      <c r="F6" s="2444"/>
    </row>
    <row r="7" spans="1:6" x14ac:dyDescent="0.75">
      <c r="A7" s="43"/>
      <c r="B7" s="44"/>
      <c r="C7" s="45"/>
      <c r="D7" s="44"/>
      <c r="E7" s="46"/>
      <c r="F7" s="47"/>
    </row>
    <row r="8" spans="1:6" x14ac:dyDescent="0.75">
      <c r="A8" s="48"/>
      <c r="B8" s="49"/>
      <c r="C8" s="45"/>
      <c r="D8" s="50"/>
      <c r="E8" s="51"/>
      <c r="F8" s="52"/>
    </row>
    <row r="9" spans="1:6" x14ac:dyDescent="0.75">
      <c r="A9" s="48"/>
      <c r="B9" s="49"/>
      <c r="C9" s="45"/>
      <c r="D9" s="50"/>
      <c r="E9" s="51"/>
      <c r="F9" s="52"/>
    </row>
    <row r="10" spans="1:6" x14ac:dyDescent="0.75">
      <c r="A10" s="48"/>
      <c r="B10" s="49"/>
      <c r="C10" s="45"/>
      <c r="D10" s="50"/>
      <c r="E10" s="51"/>
      <c r="F10" s="52"/>
    </row>
    <row r="11" spans="1:6" x14ac:dyDescent="0.75">
      <c r="A11" s="48"/>
      <c r="B11" s="49"/>
      <c r="C11" s="45"/>
      <c r="D11" s="50"/>
      <c r="E11" s="51"/>
      <c r="F11" s="52"/>
    </row>
    <row r="12" spans="1:6" x14ac:dyDescent="0.75">
      <c r="A12" s="48"/>
      <c r="B12" s="49"/>
      <c r="C12" s="45"/>
      <c r="D12" s="50"/>
      <c r="E12" s="51"/>
      <c r="F12" s="52"/>
    </row>
    <row r="13" spans="1:6" x14ac:dyDescent="0.75">
      <c r="A13" s="48"/>
      <c r="B13" s="49"/>
      <c r="C13" s="45"/>
      <c r="D13" s="50"/>
      <c r="E13" s="51"/>
      <c r="F13" s="52"/>
    </row>
    <row r="14" spans="1:6" ht="15.5" thickBot="1" x14ac:dyDescent="0.9">
      <c r="A14" s="48"/>
      <c r="B14" s="49"/>
      <c r="C14" s="45"/>
      <c r="D14" s="50"/>
      <c r="E14" s="51"/>
      <c r="F14" s="52"/>
    </row>
    <row r="15" spans="1:6" ht="15.5" thickTop="1" x14ac:dyDescent="0.75">
      <c r="A15" s="53"/>
      <c r="B15" s="54"/>
      <c r="C15" s="55"/>
      <c r="D15" s="56"/>
      <c r="E15" s="57"/>
      <c r="F15" s="58"/>
    </row>
    <row r="16" spans="1:6" x14ac:dyDescent="0.75">
      <c r="A16" s="2445" t="s">
        <v>2361</v>
      </c>
      <c r="B16" s="2446"/>
      <c r="C16" s="2446"/>
      <c r="D16" s="2446"/>
      <c r="E16" s="2446"/>
      <c r="F16" s="2447"/>
    </row>
    <row r="17" spans="1:6" x14ac:dyDescent="0.75">
      <c r="A17" s="2448"/>
      <c r="B17" s="2446"/>
      <c r="C17" s="2446"/>
      <c r="D17" s="2446"/>
      <c r="E17" s="2446"/>
      <c r="F17" s="2447"/>
    </row>
    <row r="18" spans="1:6" x14ac:dyDescent="0.75">
      <c r="A18" s="2448"/>
      <c r="B18" s="2446"/>
      <c r="C18" s="2446"/>
      <c r="D18" s="2446"/>
      <c r="E18" s="2446"/>
      <c r="F18" s="2447"/>
    </row>
    <row r="19" spans="1:6" x14ac:dyDescent="0.75">
      <c r="A19" s="59"/>
      <c r="B19" s="60"/>
      <c r="C19" s="60"/>
      <c r="D19" s="60"/>
      <c r="E19" s="60"/>
      <c r="F19" s="61"/>
    </row>
    <row r="20" spans="1:6" ht="15.5" thickBot="1" x14ac:dyDescent="0.9">
      <c r="A20" s="62"/>
      <c r="B20" s="63"/>
      <c r="C20" s="64"/>
      <c r="D20" s="65"/>
      <c r="E20" s="66"/>
      <c r="F20" s="67"/>
    </row>
    <row r="21" spans="1:6" ht="15.5" thickTop="1" x14ac:dyDescent="0.75">
      <c r="A21" s="68"/>
      <c r="B21" s="69"/>
      <c r="C21" s="70"/>
      <c r="D21" s="70"/>
      <c r="E21" s="71"/>
      <c r="F21" s="52"/>
    </row>
    <row r="22" spans="1:6" x14ac:dyDescent="0.75">
      <c r="A22" s="72"/>
      <c r="B22" s="73"/>
      <c r="C22" s="74"/>
      <c r="D22" s="73"/>
      <c r="E22" s="75"/>
      <c r="F22" s="76"/>
    </row>
    <row r="23" spans="1:6" x14ac:dyDescent="0.75">
      <c r="A23" s="72"/>
      <c r="B23" s="77"/>
      <c r="C23" s="78"/>
      <c r="D23" s="74"/>
      <c r="E23" s="79"/>
      <c r="F23" s="80"/>
    </row>
    <row r="24" spans="1:6" x14ac:dyDescent="0.75">
      <c r="A24" s="72"/>
      <c r="B24" s="81"/>
      <c r="C24" s="82"/>
      <c r="D24" s="83"/>
      <c r="E24" s="84"/>
      <c r="F24" s="80"/>
    </row>
    <row r="25" spans="1:6" x14ac:dyDescent="0.75">
      <c r="A25" s="72"/>
      <c r="B25" s="73"/>
      <c r="C25" s="78"/>
      <c r="D25" s="74"/>
      <c r="E25" s="79"/>
      <c r="F25" s="80"/>
    </row>
    <row r="26" spans="1:6" x14ac:dyDescent="0.75">
      <c r="A26" s="72"/>
      <c r="B26" s="73"/>
      <c r="C26" s="78"/>
      <c r="D26" s="74"/>
      <c r="E26" s="79"/>
      <c r="F26" s="80"/>
    </row>
    <row r="27" spans="1:6" x14ac:dyDescent="0.75">
      <c r="A27" s="72"/>
      <c r="B27" s="73"/>
      <c r="C27" s="78"/>
      <c r="D27" s="74"/>
      <c r="E27" s="79"/>
      <c r="F27" s="80"/>
    </row>
    <row r="28" spans="1:6" x14ac:dyDescent="0.75">
      <c r="A28" s="72"/>
      <c r="B28" s="85"/>
      <c r="C28" s="78"/>
      <c r="D28" s="74"/>
      <c r="E28" s="79"/>
      <c r="F28" s="80"/>
    </row>
    <row r="29" spans="1:6" x14ac:dyDescent="0.75">
      <c r="A29" s="72"/>
      <c r="B29" s="73"/>
      <c r="C29" s="78"/>
      <c r="D29" s="86"/>
      <c r="E29" s="87"/>
      <c r="F29" s="80"/>
    </row>
    <row r="30" spans="1:6" x14ac:dyDescent="0.75">
      <c r="A30" s="72"/>
      <c r="B30" s="73"/>
      <c r="C30" s="78"/>
      <c r="D30" s="74"/>
      <c r="E30" s="79"/>
      <c r="F30" s="80"/>
    </row>
    <row r="31" spans="1:6" x14ac:dyDescent="0.75">
      <c r="A31" s="72"/>
      <c r="B31" s="73"/>
      <c r="C31" s="78"/>
      <c r="D31" s="74"/>
      <c r="E31" s="79"/>
      <c r="F31" s="80"/>
    </row>
    <row r="32" spans="1:6" x14ac:dyDescent="0.75">
      <c r="A32" s="72"/>
      <c r="B32" s="73"/>
      <c r="C32" s="78"/>
      <c r="D32" s="74"/>
      <c r="E32" s="79"/>
      <c r="F32" s="80"/>
    </row>
    <row r="33" spans="1:6" x14ac:dyDescent="0.75">
      <c r="A33" s="72"/>
      <c r="B33" s="73"/>
      <c r="C33" s="78"/>
      <c r="D33" s="74"/>
      <c r="E33" s="79"/>
      <c r="F33" s="80"/>
    </row>
    <row r="34" spans="1:6" x14ac:dyDescent="0.75">
      <c r="A34" s="72"/>
      <c r="B34" s="73"/>
      <c r="C34" s="78"/>
      <c r="D34" s="74"/>
      <c r="E34" s="79"/>
      <c r="F34" s="80"/>
    </row>
    <row r="35" spans="1:6" x14ac:dyDescent="0.75">
      <c r="A35" s="72"/>
      <c r="B35" s="73"/>
      <c r="C35" s="78"/>
      <c r="D35" s="74"/>
      <c r="E35" s="79"/>
      <c r="F35" s="80"/>
    </row>
    <row r="36" spans="1:6" x14ac:dyDescent="0.75">
      <c r="A36" s="72"/>
      <c r="B36" s="73"/>
      <c r="C36" s="78"/>
      <c r="D36" s="74"/>
      <c r="E36" s="79"/>
      <c r="F36" s="80"/>
    </row>
    <row r="37" spans="1:6" x14ac:dyDescent="0.75">
      <c r="A37" s="72"/>
      <c r="B37" s="73"/>
      <c r="C37" s="78"/>
      <c r="D37" s="74"/>
      <c r="E37" s="79"/>
      <c r="F37" s="80"/>
    </row>
    <row r="38" spans="1:6" x14ac:dyDescent="0.75">
      <c r="A38" s="72"/>
      <c r="B38" s="73"/>
      <c r="C38" s="78"/>
      <c r="D38" s="74"/>
      <c r="E38" s="79"/>
      <c r="F38" s="80"/>
    </row>
    <row r="39" spans="1:6" x14ac:dyDescent="0.75">
      <c r="A39" s="72"/>
      <c r="B39" s="73"/>
      <c r="C39" s="78"/>
      <c r="D39" s="74"/>
      <c r="E39" s="79"/>
      <c r="F39" s="80"/>
    </row>
    <row r="40" spans="1:6" x14ac:dyDescent="0.75">
      <c r="A40" s="72"/>
      <c r="B40" s="73"/>
      <c r="C40" s="78"/>
      <c r="D40" s="74"/>
      <c r="E40" s="79"/>
      <c r="F40" s="80"/>
    </row>
    <row r="41" spans="1:6" x14ac:dyDescent="0.75">
      <c r="A41" s="72"/>
      <c r="B41" s="73"/>
      <c r="C41" s="78"/>
      <c r="D41" s="74"/>
      <c r="E41" s="79"/>
      <c r="F41" s="80"/>
    </row>
    <row r="42" spans="1:6" ht="15.5" thickBot="1" x14ac:dyDescent="0.9">
      <c r="A42" s="90"/>
      <c r="B42" s="91"/>
      <c r="C42" s="92"/>
      <c r="D42" s="93"/>
      <c r="E42" s="94"/>
      <c r="F42" s="95"/>
    </row>
    <row r="43" spans="1:6" ht="15.5" thickTop="1" x14ac:dyDescent="0.75">
      <c r="A43" s="72"/>
      <c r="B43" s="73"/>
      <c r="C43" s="78"/>
      <c r="D43" s="74"/>
      <c r="E43" s="79"/>
      <c r="F43" s="80"/>
    </row>
    <row r="44" spans="1:6" x14ac:dyDescent="0.75">
      <c r="B44" t="s">
        <v>147</v>
      </c>
    </row>
  </sheetData>
  <mergeCells count="4">
    <mergeCell ref="A1:F2"/>
    <mergeCell ref="A3:F4"/>
    <mergeCell ref="A5:F6"/>
    <mergeCell ref="A16:F18"/>
  </mergeCells>
  <pageMargins left="0.70866141732283472" right="0.70866141732283472" top="0.74803149606299213" bottom="0.74803149606299213" header="0.31496062992125984" footer="0.31496062992125984"/>
  <pageSetup orientation="portrait" r:id="rId1"/>
  <headerFooter>
    <oddFooter>&amp;R&amp;"-,Bold Italic"&amp;9S/17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8387E7-6FDC-4BEE-98A7-ED80A7E10D7A}">
  <sheetPr>
    <tabColor rgb="FFFF0000"/>
  </sheetPr>
  <dimension ref="A1:AC67"/>
  <sheetViews>
    <sheetView tabSelected="1" view="pageBreakPreview" topLeftCell="A3" zoomScale="48" zoomScaleNormal="48" zoomScaleSheetLayoutView="48" workbookViewId="0">
      <selection activeCell="G47" sqref="G47"/>
    </sheetView>
  </sheetViews>
  <sheetFormatPr defaultColWidth="9.31640625" defaultRowHeight="14.75" x14ac:dyDescent="0.75"/>
  <cols>
    <col min="1" max="1" width="8.31640625" style="363" customWidth="1"/>
    <col min="2" max="2" width="44.31640625" style="363" customWidth="1"/>
    <col min="3" max="3" width="19.6796875" style="363" customWidth="1"/>
    <col min="4" max="4" width="28.54296875" style="363" customWidth="1"/>
    <col min="5" max="23" width="29.31640625" style="363" customWidth="1"/>
    <col min="24" max="24" width="15.31640625" style="363" bestFit="1" customWidth="1"/>
    <col min="25" max="25" width="1.453125" style="363" customWidth="1"/>
    <col min="26" max="26" width="41.6796875" style="363" customWidth="1"/>
    <col min="27" max="27" width="21.31640625" style="363" customWidth="1"/>
    <col min="28" max="28" width="9.31640625" style="363"/>
    <col min="29" max="29" width="13.31640625" style="363" bestFit="1" customWidth="1"/>
    <col min="30" max="16384" width="9.31640625" style="363"/>
  </cols>
  <sheetData>
    <row r="1" spans="1:29" ht="20.5" x14ac:dyDescent="0.9">
      <c r="A1" s="2497" t="s">
        <v>2447</v>
      </c>
      <c r="B1" s="2497"/>
      <c r="C1" s="2497"/>
      <c r="D1" s="2497"/>
      <c r="E1" s="2497"/>
      <c r="F1" s="2364"/>
      <c r="G1" s="2364"/>
      <c r="H1" s="2364"/>
      <c r="I1" s="2364"/>
      <c r="J1" s="2364"/>
      <c r="K1" s="2364"/>
      <c r="L1" s="2364"/>
      <c r="M1" s="2364"/>
      <c r="N1" s="2364"/>
      <c r="O1" s="2364"/>
      <c r="P1" s="2364"/>
      <c r="Q1" s="2364"/>
      <c r="R1" s="2364"/>
      <c r="S1" s="2364"/>
      <c r="T1" s="2364"/>
      <c r="U1" s="2364"/>
      <c r="V1" s="2364"/>
      <c r="W1" s="2364"/>
    </row>
    <row r="2" spans="1:29" ht="65.25" customHeight="1" thickBot="1" x14ac:dyDescent="1.05">
      <c r="A2" s="2498" t="s">
        <v>5</v>
      </c>
      <c r="B2" s="2498"/>
      <c r="C2" s="2498"/>
      <c r="D2" s="2498"/>
      <c r="E2" s="2498"/>
      <c r="F2" s="2365"/>
      <c r="G2" s="2365"/>
      <c r="H2" s="2365"/>
      <c r="I2" s="2365"/>
      <c r="J2" s="2365"/>
      <c r="K2" s="2365"/>
      <c r="L2" s="2365"/>
      <c r="M2" s="2365"/>
      <c r="N2" s="2365"/>
      <c r="O2" s="2365"/>
      <c r="P2" s="2365"/>
      <c r="Q2" s="2365"/>
      <c r="R2" s="2365"/>
      <c r="S2" s="2365"/>
      <c r="T2" s="2365"/>
      <c r="U2" s="2365"/>
      <c r="V2" s="2365"/>
      <c r="W2" s="2365"/>
    </row>
    <row r="3" spans="1:29" ht="16.25" thickBot="1" x14ac:dyDescent="0.9">
      <c r="A3" s="2499"/>
      <c r="B3" s="2500"/>
      <c r="C3" s="2500"/>
      <c r="D3" s="2500"/>
      <c r="E3" s="2501"/>
      <c r="F3" s="2366"/>
      <c r="G3" s="2366"/>
      <c r="H3" s="2366"/>
      <c r="I3" s="2366"/>
      <c r="J3" s="2366"/>
      <c r="K3" s="2366"/>
      <c r="L3" s="2366"/>
      <c r="M3" s="2366"/>
      <c r="N3" s="2366"/>
      <c r="O3" s="2366"/>
      <c r="P3" s="2366"/>
      <c r="Q3" s="2366"/>
      <c r="R3" s="2366"/>
      <c r="S3" s="2366"/>
      <c r="T3" s="2366"/>
      <c r="U3" s="2366"/>
      <c r="V3" s="2366"/>
      <c r="W3" s="2366"/>
      <c r="Z3" s="2367"/>
    </row>
    <row r="4" spans="1:29" ht="31.75" thickBot="1" x14ac:dyDescent="0.9">
      <c r="A4" s="2368" t="s">
        <v>856</v>
      </c>
      <c r="B4" s="2369" t="s">
        <v>857</v>
      </c>
      <c r="C4" s="2369" t="s">
        <v>1711</v>
      </c>
      <c r="D4" s="2370" t="s">
        <v>2448</v>
      </c>
      <c r="E4" s="2371" t="s">
        <v>2449</v>
      </c>
      <c r="F4" s="2372"/>
      <c r="G4" s="2372"/>
      <c r="H4" s="2372"/>
      <c r="I4" s="2372"/>
      <c r="J4" s="2372"/>
      <c r="K4" s="2372"/>
      <c r="L4" s="2372"/>
      <c r="M4" s="2372"/>
      <c r="N4" s="2372"/>
      <c r="O4" s="2372"/>
      <c r="P4" s="2372"/>
      <c r="Q4" s="2372"/>
      <c r="R4" s="2372"/>
      <c r="S4" s="2372"/>
      <c r="T4" s="2372"/>
      <c r="U4" s="2372"/>
      <c r="V4" s="2372"/>
      <c r="W4" s="2372"/>
      <c r="Z4" s="2373"/>
    </row>
    <row r="5" spans="1:29" ht="12" customHeight="1" x14ac:dyDescent="0.75">
      <c r="A5" s="2374"/>
      <c r="B5" s="2375"/>
      <c r="C5" s="2375"/>
      <c r="D5" s="2376"/>
      <c r="E5" s="2377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</row>
    <row r="6" spans="1:29" ht="15.75" x14ac:dyDescent="0.75">
      <c r="A6" s="2379">
        <v>1</v>
      </c>
      <c r="B6" s="2380" t="s">
        <v>860</v>
      </c>
      <c r="C6" s="2381" t="s">
        <v>2450</v>
      </c>
      <c r="D6" s="2382">
        <v>0</v>
      </c>
      <c r="E6" s="2383"/>
      <c r="X6" s="2367"/>
      <c r="Z6" s="2384"/>
    </row>
    <row r="7" spans="1:29" ht="8.25" customHeight="1" x14ac:dyDescent="0.75">
      <c r="A7" s="2379"/>
      <c r="B7" s="2380"/>
      <c r="C7" s="2381"/>
      <c r="D7" s="2382"/>
      <c r="E7" s="2385"/>
      <c r="F7" s="2386"/>
      <c r="G7" s="2386"/>
      <c r="H7" s="2386"/>
      <c r="I7" s="2386"/>
      <c r="J7" s="2386"/>
      <c r="K7" s="2386"/>
      <c r="L7" s="2386"/>
      <c r="M7" s="2386"/>
      <c r="N7" s="2386"/>
      <c r="O7" s="2386"/>
      <c r="P7" s="2386"/>
      <c r="Q7" s="2386"/>
      <c r="R7" s="2386"/>
      <c r="S7" s="2386"/>
      <c r="T7" s="2386"/>
      <c r="U7" s="2386"/>
      <c r="V7" s="2386"/>
      <c r="W7" s="2386"/>
    </row>
    <row r="8" spans="1:29" ht="15.75" x14ac:dyDescent="0.75">
      <c r="A8" s="2379">
        <f>A6+1</f>
        <v>2</v>
      </c>
      <c r="B8" s="2380" t="s">
        <v>945</v>
      </c>
      <c r="C8" s="2381" t="s">
        <v>2451</v>
      </c>
      <c r="D8" s="2382">
        <v>0</v>
      </c>
      <c r="E8" s="2385"/>
      <c r="F8" s="2386"/>
      <c r="G8" s="2386"/>
      <c r="H8" s="2386"/>
      <c r="I8" s="2386"/>
      <c r="J8" s="2386"/>
      <c r="K8" s="2386"/>
      <c r="L8" s="2386"/>
      <c r="M8" s="2386"/>
      <c r="N8" s="2386"/>
      <c r="O8" s="2386"/>
      <c r="P8" s="2386"/>
      <c r="Q8" s="2386"/>
      <c r="R8" s="2386"/>
      <c r="S8" s="2386"/>
      <c r="T8" s="2386"/>
      <c r="U8" s="2386"/>
      <c r="V8" s="2386"/>
      <c r="W8" s="2386"/>
      <c r="X8" s="2367"/>
      <c r="Z8" s="2384"/>
    </row>
    <row r="9" spans="1:29" ht="9" customHeight="1" x14ac:dyDescent="0.75">
      <c r="A9" s="2379"/>
      <c r="B9" s="2380"/>
      <c r="C9" s="2381"/>
      <c r="D9" s="2382"/>
      <c r="E9" s="2385"/>
      <c r="F9" s="2386"/>
      <c r="G9" s="2386"/>
      <c r="H9" s="2386"/>
      <c r="I9" s="2386"/>
      <c r="J9" s="2386"/>
      <c r="K9" s="2386"/>
      <c r="L9" s="2386"/>
      <c r="M9" s="2386"/>
      <c r="N9" s="2386"/>
      <c r="O9" s="2386"/>
      <c r="P9" s="2386"/>
      <c r="Q9" s="2386"/>
      <c r="R9" s="2386"/>
      <c r="S9" s="2386"/>
      <c r="T9" s="2386"/>
      <c r="U9" s="2386"/>
      <c r="V9" s="2386"/>
      <c r="W9" s="2386"/>
    </row>
    <row r="10" spans="1:29" ht="15.75" x14ac:dyDescent="0.75">
      <c r="A10" s="2379">
        <f>A8+1</f>
        <v>3</v>
      </c>
      <c r="B10" s="2380" t="s">
        <v>2452</v>
      </c>
      <c r="C10" s="2381" t="s">
        <v>2453</v>
      </c>
      <c r="D10" s="2382">
        <f>+'PM Expenses '!F106</f>
        <v>0</v>
      </c>
      <c r="E10" s="2385"/>
      <c r="F10" s="2386"/>
      <c r="G10" s="2386"/>
      <c r="H10" s="2386"/>
      <c r="I10" s="2386"/>
      <c r="J10" s="2386"/>
      <c r="K10" s="2386"/>
      <c r="L10" s="2386"/>
      <c r="M10" s="2386"/>
      <c r="N10" s="2386"/>
      <c r="O10" s="2386"/>
      <c r="P10" s="2386"/>
      <c r="Q10" s="2386"/>
      <c r="R10" s="2386"/>
      <c r="S10" s="2386"/>
      <c r="T10" s="2386"/>
      <c r="U10" s="2386"/>
      <c r="V10" s="2386"/>
      <c r="W10" s="2386"/>
      <c r="X10" s="2367"/>
      <c r="Z10" s="2384"/>
      <c r="AA10" s="2387"/>
    </row>
    <row r="11" spans="1:29" ht="9" customHeight="1" x14ac:dyDescent="0.75">
      <c r="A11" s="2379"/>
      <c r="B11" s="2380"/>
      <c r="C11" s="2381"/>
      <c r="D11" s="2382"/>
      <c r="E11" s="2385"/>
      <c r="F11" s="2386"/>
      <c r="G11" s="2386"/>
      <c r="H11" s="2386"/>
      <c r="I11" s="2386"/>
      <c r="J11" s="2386"/>
      <c r="K11" s="2386"/>
      <c r="L11" s="2386"/>
      <c r="M11" s="2386"/>
      <c r="N11" s="2386"/>
      <c r="O11" s="2386"/>
      <c r="P11" s="2386"/>
      <c r="Q11" s="2386"/>
      <c r="R11" s="2386"/>
      <c r="S11" s="2386"/>
      <c r="T11" s="2386"/>
      <c r="U11" s="2386"/>
      <c r="V11" s="2386"/>
      <c r="W11" s="2386"/>
    </row>
    <row r="12" spans="1:29" ht="15.75" x14ac:dyDescent="0.75">
      <c r="A12" s="2379">
        <f t="shared" ref="A12" si="0">A10+1</f>
        <v>4</v>
      </c>
      <c r="B12" s="2388" t="s">
        <v>2454</v>
      </c>
      <c r="C12" s="2389" t="s">
        <v>2455</v>
      </c>
      <c r="D12" s="2382">
        <f>+'BLOCK B G+9   '!F938</f>
        <v>0</v>
      </c>
      <c r="E12" s="2385"/>
      <c r="F12" s="2386"/>
      <c r="G12" s="2386"/>
      <c r="H12" s="2386"/>
      <c r="I12" s="2386"/>
      <c r="J12" s="2386"/>
      <c r="K12" s="2386"/>
      <c r="L12" s="2386"/>
      <c r="M12" s="2386"/>
      <c r="N12" s="2386"/>
      <c r="O12" s="2386"/>
      <c r="P12" s="2386"/>
      <c r="Q12" s="2386"/>
      <c r="R12" s="2386"/>
      <c r="S12" s="2386"/>
      <c r="T12" s="2386"/>
      <c r="U12" s="2386"/>
      <c r="V12" s="2386"/>
      <c r="W12" s="2386"/>
      <c r="X12" s="2367"/>
      <c r="Z12" s="2384"/>
      <c r="AC12" s="2333"/>
    </row>
    <row r="13" spans="1:29" ht="10.5" customHeight="1" x14ac:dyDescent="0.75">
      <c r="A13" s="2379"/>
      <c r="B13" s="2390"/>
      <c r="C13" s="2391"/>
      <c r="D13" s="2382"/>
      <c r="E13" s="2385"/>
      <c r="F13" s="2386"/>
      <c r="G13" s="2386"/>
      <c r="H13" s="2386"/>
      <c r="I13" s="2386"/>
      <c r="J13" s="2386"/>
      <c r="K13" s="2386"/>
      <c r="L13" s="2386"/>
      <c r="M13" s="2386"/>
      <c r="N13" s="2386"/>
      <c r="O13" s="2386"/>
      <c r="P13" s="2386"/>
      <c r="Q13" s="2386"/>
      <c r="R13" s="2386"/>
      <c r="S13" s="2386"/>
      <c r="T13" s="2386"/>
      <c r="U13" s="2386"/>
      <c r="V13" s="2386"/>
      <c r="W13" s="2386"/>
      <c r="AC13" s="2333"/>
    </row>
    <row r="14" spans="1:29" ht="15.75" x14ac:dyDescent="0.75">
      <c r="A14" s="2379">
        <f t="shared" ref="A14" si="1">A12+1</f>
        <v>5</v>
      </c>
      <c r="B14" s="2388" t="s">
        <v>2456</v>
      </c>
      <c r="C14" s="2389" t="s">
        <v>2457</v>
      </c>
      <c r="D14" s="2392">
        <f>+'BLOCK C G+9'!F925</f>
        <v>0</v>
      </c>
      <c r="E14" s="2385"/>
      <c r="F14" s="2386"/>
      <c r="G14" s="2386"/>
      <c r="H14" s="2386"/>
      <c r="I14" s="2386"/>
      <c r="J14" s="2386"/>
      <c r="K14" s="2386"/>
      <c r="L14" s="2386"/>
      <c r="M14" s="2386"/>
      <c r="N14" s="2386"/>
      <c r="O14" s="2386"/>
      <c r="P14" s="2386"/>
      <c r="Q14" s="2386"/>
      <c r="R14" s="2386"/>
      <c r="S14" s="2386"/>
      <c r="T14" s="2386"/>
      <c r="U14" s="2386"/>
      <c r="V14" s="2386"/>
      <c r="W14" s="2386"/>
      <c r="X14" s="2367"/>
      <c r="Z14" s="2384"/>
      <c r="AC14" s="2333"/>
    </row>
    <row r="15" spans="1:29" ht="10.5" customHeight="1" x14ac:dyDescent="0.75">
      <c r="A15" s="2379"/>
      <c r="B15" s="2390"/>
      <c r="C15" s="2391"/>
      <c r="D15" s="2382"/>
      <c r="E15" s="2385"/>
      <c r="F15" s="2386"/>
      <c r="G15" s="2386"/>
      <c r="H15" s="2386"/>
      <c r="I15" s="2386"/>
      <c r="J15" s="2386"/>
      <c r="K15" s="2386"/>
      <c r="L15" s="2386"/>
      <c r="M15" s="2386"/>
      <c r="N15" s="2386"/>
      <c r="O15" s="2386"/>
      <c r="P15" s="2386"/>
      <c r="Q15" s="2386"/>
      <c r="R15" s="2386"/>
      <c r="S15" s="2386"/>
      <c r="T15" s="2386"/>
      <c r="U15" s="2386"/>
      <c r="V15" s="2386"/>
      <c r="W15" s="2386"/>
    </row>
    <row r="16" spans="1:29" ht="15.75" customHeight="1" x14ac:dyDescent="0.75">
      <c r="A16" s="2379">
        <f t="shared" ref="A16" si="2">A14+1</f>
        <v>6</v>
      </c>
      <c r="B16" s="2388" t="s">
        <v>1627</v>
      </c>
      <c r="C16" s="2389" t="s">
        <v>2458</v>
      </c>
      <c r="D16" s="2392">
        <f>+'G.RECEPTACLE '!F554</f>
        <v>0</v>
      </c>
      <c r="E16" s="2385"/>
      <c r="F16" s="2386"/>
      <c r="G16" s="2386"/>
      <c r="H16" s="2386"/>
      <c r="I16" s="2386"/>
      <c r="J16" s="2386"/>
      <c r="K16" s="2386"/>
      <c r="L16" s="2386"/>
      <c r="M16" s="2386"/>
      <c r="N16" s="2386"/>
      <c r="O16" s="2386"/>
      <c r="P16" s="2386"/>
      <c r="Q16" s="2386"/>
      <c r="R16" s="2386"/>
      <c r="S16" s="2386"/>
      <c r="T16" s="2386"/>
      <c r="U16" s="2386"/>
      <c r="V16" s="2386"/>
      <c r="W16" s="2386"/>
      <c r="X16" s="2367"/>
      <c r="Z16" s="2384"/>
      <c r="AA16" s="2333"/>
      <c r="AC16" s="2333"/>
    </row>
    <row r="17" spans="1:29" ht="11.25" customHeight="1" x14ac:dyDescent="0.75">
      <c r="A17" s="2379"/>
      <c r="B17" s="2388"/>
      <c r="C17" s="2389"/>
      <c r="D17" s="2382"/>
      <c r="E17" s="2385"/>
      <c r="F17" s="2386"/>
      <c r="G17" s="2386"/>
      <c r="H17" s="2386"/>
      <c r="I17" s="2386"/>
      <c r="J17" s="2386"/>
      <c r="K17" s="2386"/>
      <c r="L17" s="2386"/>
      <c r="M17" s="2386"/>
      <c r="N17" s="2386"/>
      <c r="O17" s="2386"/>
      <c r="P17" s="2386"/>
      <c r="Q17" s="2386"/>
      <c r="R17" s="2386"/>
      <c r="S17" s="2386"/>
      <c r="T17" s="2386"/>
      <c r="U17" s="2386"/>
      <c r="V17" s="2386"/>
      <c r="W17" s="2386"/>
    </row>
    <row r="18" spans="1:29" ht="15.75" x14ac:dyDescent="0.75">
      <c r="A18" s="2379">
        <f t="shared" ref="A18" si="3">A16+1</f>
        <v>7</v>
      </c>
      <c r="B18" s="2388" t="s">
        <v>1726</v>
      </c>
      <c r="C18" s="2389" t="s">
        <v>2459</v>
      </c>
      <c r="D18" s="2382">
        <f>+'GUARD HOUSE-  '!F696</f>
        <v>0</v>
      </c>
      <c r="E18" s="2385"/>
      <c r="F18" s="2386"/>
      <c r="G18" s="2386"/>
      <c r="H18" s="2386"/>
      <c r="I18" s="2386"/>
      <c r="J18" s="2386"/>
      <c r="K18" s="2386"/>
      <c r="L18" s="2386"/>
      <c r="M18" s="2386"/>
      <c r="N18" s="2386"/>
      <c r="O18" s="2386"/>
      <c r="P18" s="2386"/>
      <c r="Q18" s="2386"/>
      <c r="R18" s="2386"/>
      <c r="S18" s="2386"/>
      <c r="T18" s="2386"/>
      <c r="U18" s="2386"/>
      <c r="V18" s="2386"/>
      <c r="W18" s="2386"/>
      <c r="X18" s="2367"/>
      <c r="Z18" s="2384"/>
      <c r="AA18" s="2333"/>
      <c r="AC18" s="2333"/>
    </row>
    <row r="19" spans="1:29" ht="11.25" customHeight="1" x14ac:dyDescent="0.75">
      <c r="A19" s="2379"/>
      <c r="B19" s="2388"/>
      <c r="C19" s="2389"/>
      <c r="D19" s="2382"/>
      <c r="E19" s="2385"/>
      <c r="F19" s="2386"/>
      <c r="G19" s="2386"/>
      <c r="H19" s="2386"/>
      <c r="I19" s="2386"/>
      <c r="J19" s="2386"/>
      <c r="K19" s="2386"/>
      <c r="L19" s="2386"/>
      <c r="M19" s="2386"/>
      <c r="N19" s="2386"/>
      <c r="O19" s="2386"/>
      <c r="P19" s="2386"/>
      <c r="Q19" s="2386"/>
      <c r="R19" s="2386"/>
      <c r="S19" s="2386"/>
      <c r="T19" s="2386"/>
      <c r="U19" s="2386"/>
      <c r="V19" s="2386"/>
      <c r="W19" s="2386"/>
    </row>
    <row r="20" spans="1:29" ht="15.75" x14ac:dyDescent="0.75">
      <c r="A20" s="2379">
        <f t="shared" ref="A20" si="4">A18+1</f>
        <v>8</v>
      </c>
      <c r="B20" s="2388" t="s">
        <v>1828</v>
      </c>
      <c r="C20" s="2389" t="s">
        <v>2460</v>
      </c>
      <c r="D20" s="2382">
        <f>'Community centre '!F965</f>
        <v>0</v>
      </c>
      <c r="E20" s="2385"/>
      <c r="F20" s="2386"/>
      <c r="G20" s="2386"/>
      <c r="H20" s="2386"/>
      <c r="I20" s="2386"/>
      <c r="J20" s="2386"/>
      <c r="K20" s="2386"/>
      <c r="L20" s="2386"/>
      <c r="M20" s="2386"/>
      <c r="N20" s="2386"/>
      <c r="O20" s="2386"/>
      <c r="P20" s="2386"/>
      <c r="Q20" s="2386"/>
      <c r="R20" s="2386"/>
      <c r="S20" s="2386"/>
      <c r="T20" s="2386"/>
      <c r="U20" s="2386"/>
      <c r="V20" s="2386"/>
      <c r="W20" s="2386"/>
      <c r="X20" s="2367"/>
      <c r="Z20" s="2384"/>
      <c r="AA20" s="2333"/>
      <c r="AC20" s="2393"/>
    </row>
    <row r="21" spans="1:29" ht="11.25" customHeight="1" x14ac:dyDescent="0.75">
      <c r="A21" s="2379"/>
      <c r="B21" s="2388"/>
      <c r="C21" s="2389"/>
      <c r="D21" s="2382"/>
      <c r="E21" s="2385"/>
      <c r="F21" s="2386"/>
      <c r="G21" s="2386"/>
      <c r="H21" s="2386"/>
      <c r="I21" s="2386"/>
      <c r="J21" s="2386"/>
      <c r="K21" s="2386"/>
      <c r="L21" s="2386"/>
      <c r="M21" s="2386"/>
      <c r="N21" s="2386"/>
      <c r="O21" s="2386"/>
      <c r="P21" s="2386"/>
      <c r="Q21" s="2386"/>
      <c r="R21" s="2386"/>
      <c r="S21" s="2386"/>
      <c r="T21" s="2386"/>
      <c r="U21" s="2386"/>
      <c r="V21" s="2386"/>
      <c r="W21" s="2386"/>
      <c r="AA21" s="2333"/>
    </row>
    <row r="22" spans="1:29" ht="15.75" x14ac:dyDescent="0.75">
      <c r="A22" s="2379">
        <f t="shared" ref="A22" si="5">A20+1</f>
        <v>9</v>
      </c>
      <c r="B22" s="2380" t="s">
        <v>2461</v>
      </c>
      <c r="C22" s="2381" t="s">
        <v>2462</v>
      </c>
      <c r="D22" s="2382">
        <f>' Boundary Wall  '!F37</f>
        <v>0</v>
      </c>
      <c r="E22" s="2385"/>
      <c r="F22" s="2386"/>
      <c r="G22" s="2386"/>
      <c r="H22" s="2386"/>
      <c r="I22" s="2386"/>
      <c r="J22" s="2386"/>
      <c r="K22" s="2386"/>
      <c r="L22" s="2386"/>
      <c r="M22" s="2386"/>
      <c r="N22" s="2386"/>
      <c r="O22" s="2386"/>
      <c r="P22" s="2386"/>
      <c r="Q22" s="2386"/>
      <c r="R22" s="2386"/>
      <c r="S22" s="2386"/>
      <c r="T22" s="2386"/>
      <c r="U22" s="2386"/>
      <c r="V22" s="2386"/>
      <c r="W22" s="2386"/>
      <c r="X22" s="2367"/>
      <c r="Z22" s="2384"/>
      <c r="AA22" s="2333"/>
      <c r="AC22" s="2333"/>
    </row>
    <row r="23" spans="1:29" ht="15.75" x14ac:dyDescent="0.75">
      <c r="A23" s="2379"/>
      <c r="B23" s="2380"/>
      <c r="C23" s="2381"/>
      <c r="D23" s="2382"/>
      <c r="E23" s="2385"/>
      <c r="F23" s="2386"/>
      <c r="G23" s="2386"/>
      <c r="H23" s="2386"/>
      <c r="I23" s="2386"/>
      <c r="J23" s="2386"/>
      <c r="K23" s="2386"/>
      <c r="L23" s="2386"/>
      <c r="M23" s="2386"/>
      <c r="N23" s="2386"/>
      <c r="O23" s="2386"/>
      <c r="P23" s="2386"/>
      <c r="Q23" s="2386"/>
      <c r="R23" s="2386"/>
      <c r="S23" s="2386"/>
      <c r="T23" s="2386"/>
      <c r="U23" s="2386"/>
      <c r="V23" s="2386"/>
      <c r="W23" s="2386"/>
      <c r="AA23" s="2333"/>
    </row>
    <row r="24" spans="1:29" ht="15.75" x14ac:dyDescent="0.75">
      <c r="A24" s="2379">
        <f t="shared" ref="A24" si="6">A22+1</f>
        <v>10</v>
      </c>
      <c r="B24" s="2380" t="s">
        <v>2463</v>
      </c>
      <c r="C24" s="2381" t="s">
        <v>2464</v>
      </c>
      <c r="D24" s="2382">
        <f>'Basket Ball Pitch'!F466</f>
        <v>0</v>
      </c>
      <c r="E24" s="2385"/>
      <c r="F24" s="2386"/>
      <c r="G24" s="2386"/>
      <c r="H24" s="2386"/>
      <c r="I24" s="2386"/>
      <c r="J24" s="2386"/>
      <c r="K24" s="2386"/>
      <c r="L24" s="2386"/>
      <c r="M24" s="2386"/>
      <c r="N24" s="2386"/>
      <c r="O24" s="2386"/>
      <c r="P24" s="2386"/>
      <c r="Q24" s="2386"/>
      <c r="R24" s="2386"/>
      <c r="S24" s="2386"/>
      <c r="T24" s="2386"/>
      <c r="U24" s="2386"/>
      <c r="V24" s="2386"/>
      <c r="W24" s="2386"/>
      <c r="X24" s="2367"/>
      <c r="Z24" s="2384"/>
      <c r="AA24" s="2333"/>
      <c r="AC24" s="2393"/>
    </row>
    <row r="25" spans="1:29" ht="10.5" customHeight="1" x14ac:dyDescent="0.75">
      <c r="A25" s="2379"/>
      <c r="B25" s="2390"/>
      <c r="C25" s="2391"/>
      <c r="D25" s="2382"/>
      <c r="E25" s="2385"/>
      <c r="F25" s="2386"/>
      <c r="G25" s="2386"/>
      <c r="H25" s="2386"/>
      <c r="I25" s="2386"/>
      <c r="J25" s="2386"/>
      <c r="K25" s="2386"/>
      <c r="L25" s="2386"/>
      <c r="M25" s="2386"/>
      <c r="N25" s="2386"/>
      <c r="O25" s="2386"/>
      <c r="P25" s="2386"/>
      <c r="Q25" s="2386"/>
      <c r="R25" s="2386"/>
      <c r="S25" s="2386"/>
      <c r="T25" s="2386"/>
      <c r="U25" s="2386"/>
      <c r="V25" s="2386"/>
      <c r="W25" s="2386"/>
      <c r="AA25" s="2333"/>
    </row>
    <row r="26" spans="1:29" ht="15.75" x14ac:dyDescent="0.75">
      <c r="A26" s="2379">
        <f>A24+1</f>
        <v>11</v>
      </c>
      <c r="B26" s="2380" t="s">
        <v>2066</v>
      </c>
      <c r="C26" s="2381" t="s">
        <v>2465</v>
      </c>
      <c r="D26" s="2382">
        <f>'POWER HOUSE'!F550</f>
        <v>0</v>
      </c>
      <c r="E26" s="2394"/>
      <c r="F26" s="2395"/>
      <c r="G26" s="2395"/>
      <c r="H26" s="2395"/>
      <c r="I26" s="2395"/>
      <c r="J26" s="2395"/>
      <c r="K26" s="2395"/>
      <c r="L26" s="2395"/>
      <c r="M26" s="2395"/>
      <c r="N26" s="2395"/>
      <c r="O26" s="2395"/>
      <c r="P26" s="2395"/>
      <c r="Q26" s="2395"/>
      <c r="R26" s="2395"/>
      <c r="S26" s="2395"/>
      <c r="T26" s="2395"/>
      <c r="U26" s="2395"/>
      <c r="V26" s="2395"/>
      <c r="W26" s="2395"/>
      <c r="X26" s="2367"/>
      <c r="Y26" s="2382"/>
      <c r="Z26" s="2367"/>
      <c r="AA26" s="2384"/>
    </row>
    <row r="27" spans="1:29" ht="15.75" x14ac:dyDescent="0.75">
      <c r="A27" s="2379"/>
      <c r="B27" s="2380"/>
      <c r="C27" s="2381"/>
      <c r="D27" s="2382"/>
      <c r="E27" s="2394"/>
      <c r="F27" s="2395"/>
      <c r="G27" s="2395"/>
      <c r="H27" s="2395"/>
      <c r="I27" s="2395"/>
      <c r="J27" s="2395"/>
      <c r="K27" s="2395"/>
      <c r="L27" s="2395"/>
      <c r="M27" s="2395"/>
      <c r="N27" s="2395"/>
      <c r="O27" s="2395"/>
      <c r="P27" s="2395"/>
      <c r="Q27" s="2395"/>
      <c r="R27" s="2395"/>
      <c r="S27" s="2395"/>
      <c r="T27" s="2395"/>
      <c r="U27" s="2395"/>
      <c r="V27" s="2395"/>
      <c r="W27" s="2395"/>
      <c r="Y27" s="2382"/>
    </row>
    <row r="28" spans="1:29" ht="15.75" x14ac:dyDescent="0.75">
      <c r="A28" s="2379">
        <f t="shared" ref="A28:A38" si="7">A26+1</f>
        <v>12</v>
      </c>
      <c r="B28" s="2380" t="s">
        <v>2127</v>
      </c>
      <c r="C28" s="2381" t="s">
        <v>2466</v>
      </c>
      <c r="D28" s="2382">
        <f>'UG Tank'!F175</f>
        <v>0</v>
      </c>
      <c r="E28" s="2394"/>
      <c r="F28" s="2395"/>
      <c r="G28" s="2395"/>
      <c r="H28" s="2395"/>
      <c r="I28" s="2395"/>
      <c r="J28" s="2395"/>
      <c r="K28" s="2395"/>
      <c r="L28" s="2395"/>
      <c r="M28" s="2395"/>
      <c r="N28" s="2395"/>
      <c r="O28" s="2395"/>
      <c r="P28" s="2395"/>
      <c r="Q28" s="2395"/>
      <c r="R28" s="2395"/>
      <c r="S28" s="2395"/>
      <c r="T28" s="2395"/>
      <c r="U28" s="2395"/>
      <c r="V28" s="2395"/>
      <c r="W28" s="2395"/>
      <c r="X28" s="2367"/>
      <c r="Y28" s="2382"/>
      <c r="Z28" s="2367"/>
      <c r="AA28" s="2384"/>
    </row>
    <row r="29" spans="1:29" ht="15.75" x14ac:dyDescent="0.75">
      <c r="A29" s="2379"/>
      <c r="B29" s="2380"/>
      <c r="C29" s="2381"/>
      <c r="D29" s="2382"/>
      <c r="E29" s="2394"/>
      <c r="F29" s="2395"/>
      <c r="G29" s="2395"/>
      <c r="H29" s="2395"/>
      <c r="I29" s="2395"/>
      <c r="J29" s="2395"/>
      <c r="K29" s="2395"/>
      <c r="L29" s="2395"/>
      <c r="M29" s="2395"/>
      <c r="N29" s="2395"/>
      <c r="O29" s="2395"/>
      <c r="P29" s="2395"/>
      <c r="Q29" s="2395"/>
      <c r="R29" s="2395"/>
      <c r="S29" s="2395"/>
      <c r="T29" s="2395"/>
      <c r="U29" s="2395"/>
      <c r="V29" s="2395"/>
      <c r="W29" s="2395"/>
      <c r="Y29" s="2396"/>
      <c r="Z29" s="2367"/>
      <c r="AA29" s="2384"/>
    </row>
    <row r="30" spans="1:29" ht="15.75" x14ac:dyDescent="0.75">
      <c r="A30" s="2379">
        <f t="shared" si="7"/>
        <v>13</v>
      </c>
      <c r="B30" s="2380" t="s">
        <v>2467</v>
      </c>
      <c r="C30" s="2381" t="s">
        <v>2468</v>
      </c>
      <c r="D30" s="2392">
        <f>'Summary of Bills'!C9</f>
        <v>0</v>
      </c>
      <c r="E30" s="2385"/>
      <c r="F30" s="2386"/>
      <c r="G30" s="2386"/>
      <c r="H30" s="2386"/>
      <c r="I30" s="2386"/>
      <c r="J30" s="2386"/>
      <c r="K30" s="2386"/>
      <c r="L30" s="2386"/>
      <c r="M30" s="2386"/>
      <c r="N30" s="2386"/>
      <c r="O30" s="2386"/>
      <c r="P30" s="2386"/>
      <c r="Q30" s="2386"/>
      <c r="R30" s="2386"/>
      <c r="S30" s="2386"/>
      <c r="T30" s="2386"/>
      <c r="U30" s="2386"/>
      <c r="V30" s="2386"/>
      <c r="W30" s="2386"/>
      <c r="X30" s="2367"/>
      <c r="Z30" s="2384"/>
      <c r="AA30" s="2333"/>
      <c r="AC30" s="2393"/>
    </row>
    <row r="31" spans="1:29" ht="10.5" customHeight="1" x14ac:dyDescent="0.75">
      <c r="A31" s="2379"/>
      <c r="B31" s="2390"/>
      <c r="C31" s="2391"/>
      <c r="D31" s="2392"/>
      <c r="E31" s="2385"/>
      <c r="F31" s="2386"/>
      <c r="G31" s="2386"/>
      <c r="H31" s="2386"/>
      <c r="I31" s="2386"/>
      <c r="J31" s="2386"/>
      <c r="K31" s="2386"/>
      <c r="L31" s="2386"/>
      <c r="M31" s="2386"/>
      <c r="N31" s="2386"/>
      <c r="O31" s="2386"/>
      <c r="P31" s="2386"/>
      <c r="Q31" s="2386"/>
      <c r="R31" s="2386"/>
      <c r="S31" s="2386"/>
      <c r="T31" s="2386"/>
      <c r="U31" s="2386"/>
      <c r="V31" s="2386"/>
      <c r="W31" s="2386"/>
      <c r="AA31" s="2333"/>
    </row>
    <row r="32" spans="1:29" ht="15.75" x14ac:dyDescent="0.75">
      <c r="A32" s="2379">
        <f t="shared" si="7"/>
        <v>14</v>
      </c>
      <c r="B32" s="2388" t="s">
        <v>2469</v>
      </c>
      <c r="C32" s="2389" t="s">
        <v>2470</v>
      </c>
      <c r="D32" s="2392">
        <f>'Sewer BQ'!F204</f>
        <v>0</v>
      </c>
      <c r="E32" s="2385"/>
      <c r="F32" s="2386"/>
      <c r="G32" s="2386"/>
      <c r="H32" s="2386"/>
      <c r="I32" s="2386"/>
      <c r="J32" s="2386"/>
      <c r="K32" s="2386"/>
      <c r="L32" s="2386"/>
      <c r="M32" s="2386"/>
      <c r="N32" s="2386"/>
      <c r="O32" s="2386"/>
      <c r="P32" s="2386"/>
      <c r="Q32" s="2386"/>
      <c r="R32" s="2386"/>
      <c r="S32" s="2386"/>
      <c r="T32" s="2386"/>
      <c r="U32" s="2386"/>
      <c r="V32" s="2386"/>
      <c r="W32" s="2386"/>
      <c r="X32" s="2367"/>
      <c r="Z32" s="2384"/>
      <c r="AA32" s="2333"/>
      <c r="AC32" s="2393"/>
    </row>
    <row r="33" spans="1:29" ht="12" customHeight="1" x14ac:dyDescent="0.75">
      <c r="A33" s="2379"/>
      <c r="B33" s="2388"/>
      <c r="C33" s="2389"/>
      <c r="D33" s="2392"/>
      <c r="E33" s="2385"/>
      <c r="F33" s="2386"/>
      <c r="G33" s="2386"/>
      <c r="H33" s="2386"/>
      <c r="I33" s="2386"/>
      <c r="J33" s="2386"/>
      <c r="K33" s="2386"/>
      <c r="L33" s="2386"/>
      <c r="M33" s="2386"/>
      <c r="N33" s="2386"/>
      <c r="O33" s="2386"/>
      <c r="P33" s="2386"/>
      <c r="Q33" s="2386"/>
      <c r="R33" s="2386"/>
      <c r="S33" s="2386"/>
      <c r="T33" s="2386"/>
      <c r="U33" s="2386"/>
      <c r="V33" s="2386"/>
      <c r="W33" s="2386"/>
      <c r="AA33" s="2333"/>
    </row>
    <row r="34" spans="1:29" ht="15.75" x14ac:dyDescent="0.75">
      <c r="A34" s="2379">
        <f t="shared" si="7"/>
        <v>15</v>
      </c>
      <c r="B34" s="2388" t="s">
        <v>2418</v>
      </c>
      <c r="C34" s="2389"/>
      <c r="D34" s="2392">
        <f>'MECH INST'!F40</f>
        <v>0</v>
      </c>
      <c r="E34" s="2385"/>
      <c r="F34" s="2386"/>
      <c r="G34" s="2386"/>
      <c r="H34" s="2386"/>
      <c r="I34" s="2386"/>
      <c r="J34" s="2386"/>
      <c r="K34" s="2386"/>
      <c r="L34" s="2386"/>
      <c r="M34" s="2386"/>
      <c r="N34" s="2386"/>
      <c r="O34" s="2386"/>
      <c r="P34" s="2386"/>
      <c r="Q34" s="2386"/>
      <c r="R34" s="2386"/>
      <c r="S34" s="2386"/>
      <c r="T34" s="2386"/>
      <c r="U34" s="2386"/>
      <c r="V34" s="2386"/>
      <c r="W34" s="2386"/>
      <c r="X34" s="2367"/>
      <c r="Z34" s="2384"/>
      <c r="AA34" s="2397"/>
      <c r="AC34" s="2398"/>
    </row>
    <row r="35" spans="1:29" ht="15.75" x14ac:dyDescent="0.75">
      <c r="A35" s="2379"/>
      <c r="B35" s="2388"/>
      <c r="C35" s="2389"/>
      <c r="D35" s="2392"/>
      <c r="E35" s="2385"/>
      <c r="F35" s="2386"/>
      <c r="G35" s="2386"/>
      <c r="H35" s="2386"/>
      <c r="I35" s="2386"/>
      <c r="J35" s="2386"/>
      <c r="K35" s="2386"/>
      <c r="L35" s="2386"/>
      <c r="M35" s="2386"/>
      <c r="N35" s="2386"/>
      <c r="O35" s="2386"/>
      <c r="P35" s="2386"/>
      <c r="Q35" s="2386"/>
      <c r="R35" s="2386"/>
      <c r="S35" s="2386"/>
      <c r="T35" s="2386"/>
      <c r="U35" s="2386"/>
      <c r="V35" s="2386"/>
      <c r="W35" s="2386"/>
      <c r="Z35" s="2384"/>
      <c r="AA35" s="2397"/>
      <c r="AC35" s="2398"/>
    </row>
    <row r="36" spans="1:29" ht="15.75" x14ac:dyDescent="0.75">
      <c r="A36" s="2379">
        <f t="shared" si="7"/>
        <v>16</v>
      </c>
      <c r="B36" s="2388" t="s">
        <v>2375</v>
      </c>
      <c r="C36" s="2389"/>
      <c r="D36" s="2392">
        <f>'ELECT INST '!F40</f>
        <v>0</v>
      </c>
      <c r="E36" s="2385"/>
      <c r="F36" s="2386"/>
      <c r="G36" s="2386"/>
      <c r="H36" s="2386"/>
      <c r="I36" s="2386"/>
      <c r="J36" s="2386"/>
      <c r="K36" s="2386"/>
      <c r="L36" s="2386"/>
      <c r="M36" s="2386"/>
      <c r="N36" s="2386"/>
      <c r="O36" s="2386"/>
      <c r="P36" s="2386"/>
      <c r="Q36" s="2386"/>
      <c r="R36" s="2386"/>
      <c r="S36" s="2386"/>
      <c r="T36" s="2386"/>
      <c r="U36" s="2386"/>
      <c r="V36" s="2386"/>
      <c r="W36" s="2386"/>
      <c r="X36" s="2367"/>
      <c r="Z36" s="2384"/>
      <c r="AA36" s="2397"/>
      <c r="AC36" s="2398"/>
    </row>
    <row r="37" spans="1:29" ht="15.75" x14ac:dyDescent="0.75">
      <c r="A37" s="2379"/>
      <c r="B37" s="2388"/>
      <c r="C37" s="2389"/>
      <c r="D37" s="2392"/>
      <c r="E37" s="2385"/>
      <c r="F37" s="2386"/>
      <c r="G37" s="2386"/>
      <c r="H37" s="2386"/>
      <c r="I37" s="2386"/>
      <c r="J37" s="2386"/>
      <c r="K37" s="2386"/>
      <c r="L37" s="2386"/>
      <c r="M37" s="2386"/>
      <c r="N37" s="2386"/>
      <c r="O37" s="2386"/>
      <c r="P37" s="2386"/>
      <c r="Q37" s="2386"/>
      <c r="R37" s="2386"/>
      <c r="S37" s="2386"/>
      <c r="T37" s="2386"/>
      <c r="U37" s="2386"/>
      <c r="V37" s="2386"/>
      <c r="W37" s="2386"/>
      <c r="AA37" s="2398"/>
    </row>
    <row r="38" spans="1:29" ht="15.75" x14ac:dyDescent="0.75">
      <c r="A38" s="2379">
        <f t="shared" si="7"/>
        <v>17</v>
      </c>
      <c r="B38" s="2388" t="s">
        <v>2471</v>
      </c>
      <c r="C38" s="2389" t="s">
        <v>2472</v>
      </c>
      <c r="D38" s="2392">
        <f>'PROVISIONAL SUM'!F226</f>
        <v>0</v>
      </c>
      <c r="E38" s="2385"/>
      <c r="F38" s="2386"/>
      <c r="G38" s="2386"/>
      <c r="H38" s="2386"/>
      <c r="I38" s="2386"/>
      <c r="J38" s="2386"/>
      <c r="K38" s="2386"/>
      <c r="L38" s="2386"/>
      <c r="M38" s="2386"/>
      <c r="N38" s="2386"/>
      <c r="O38" s="2386"/>
      <c r="P38" s="2386"/>
      <c r="Q38" s="2386"/>
      <c r="R38" s="2386"/>
      <c r="S38" s="2386"/>
      <c r="T38" s="2386"/>
      <c r="U38" s="2386"/>
      <c r="V38" s="2386"/>
      <c r="W38" s="2386"/>
      <c r="X38" s="2367"/>
      <c r="Z38" s="2384"/>
      <c r="AC38" s="2333"/>
    </row>
    <row r="39" spans="1:29" ht="12" customHeight="1" thickBot="1" x14ac:dyDescent="0.9">
      <c r="A39" s="2399"/>
      <c r="B39" s="2388"/>
      <c r="C39" s="2389"/>
      <c r="D39" s="2382"/>
      <c r="E39" s="2385"/>
      <c r="F39" s="2386"/>
      <c r="G39" s="2386"/>
      <c r="H39" s="2386"/>
      <c r="I39" s="2386"/>
      <c r="J39" s="2386"/>
      <c r="K39" s="2386"/>
      <c r="L39" s="2386"/>
      <c r="M39" s="2386"/>
      <c r="N39" s="2386"/>
      <c r="O39" s="2386"/>
      <c r="P39" s="2386"/>
      <c r="Q39" s="2386"/>
      <c r="R39" s="2386"/>
      <c r="S39" s="2386"/>
      <c r="T39" s="2386"/>
      <c r="U39" s="2386"/>
      <c r="V39" s="2386"/>
      <c r="W39" s="2386"/>
    </row>
    <row r="40" spans="1:29" ht="21.75" customHeight="1" thickBot="1" x14ac:dyDescent="0.9">
      <c r="A40" s="2400"/>
      <c r="B40" s="2401" t="s">
        <v>2473</v>
      </c>
      <c r="C40" s="2401"/>
      <c r="D40" s="2402">
        <f>SUM(D6:D39)</f>
        <v>0</v>
      </c>
      <c r="E40" s="2403"/>
      <c r="F40" s="2386"/>
      <c r="G40" s="2386"/>
      <c r="H40" s="2386"/>
      <c r="I40" s="2386"/>
      <c r="J40" s="2386"/>
      <c r="K40" s="2386"/>
      <c r="L40" s="2386"/>
      <c r="M40" s="2386"/>
      <c r="N40" s="2386"/>
      <c r="O40" s="2386"/>
      <c r="P40" s="2386"/>
      <c r="Q40" s="2386"/>
      <c r="R40" s="2386"/>
      <c r="S40" s="2386"/>
      <c r="T40" s="2386"/>
      <c r="U40" s="2386"/>
      <c r="V40" s="2386"/>
      <c r="W40" s="2386"/>
      <c r="Z40" s="2384"/>
      <c r="AC40" s="2333"/>
    </row>
    <row r="41" spans="1:29" ht="12.75" customHeight="1" x14ac:dyDescent="0.75">
      <c r="A41" s="2399"/>
      <c r="B41" s="2388"/>
      <c r="C41" s="2388"/>
      <c r="D41" s="2382"/>
      <c r="E41" s="2385"/>
      <c r="F41" s="2386"/>
      <c r="G41" s="2386"/>
      <c r="H41" s="2386"/>
      <c r="I41" s="2386"/>
      <c r="J41" s="2386"/>
      <c r="K41" s="2386"/>
      <c r="L41" s="2386"/>
      <c r="M41" s="2386"/>
      <c r="N41" s="2386"/>
      <c r="O41" s="2386"/>
      <c r="P41" s="2386"/>
      <c r="Q41" s="2386"/>
      <c r="R41" s="2386"/>
      <c r="S41" s="2386"/>
      <c r="T41" s="2386"/>
      <c r="U41" s="2386"/>
      <c r="V41" s="2386"/>
      <c r="W41" s="2386"/>
      <c r="AA41" s="2404"/>
      <c r="AB41" s="2405"/>
    </row>
    <row r="42" spans="1:29" ht="15.75" x14ac:dyDescent="0.75">
      <c r="A42" s="2399"/>
      <c r="B42" s="2388" t="s">
        <v>2474</v>
      </c>
      <c r="C42" s="2406">
        <v>0.02</v>
      </c>
      <c r="D42" s="2382">
        <f>D40*C42</f>
        <v>0</v>
      </c>
      <c r="E42" s="2407"/>
      <c r="F42" s="2408"/>
      <c r="G42" s="2408"/>
      <c r="H42" s="2408"/>
      <c r="I42" s="2408"/>
      <c r="J42" s="2408"/>
      <c r="K42" s="2408"/>
      <c r="L42" s="2408"/>
      <c r="M42" s="2408"/>
      <c r="N42" s="2408"/>
      <c r="O42" s="2408"/>
      <c r="P42" s="2408"/>
      <c r="Q42" s="2408"/>
      <c r="R42" s="2408"/>
      <c r="S42" s="2408"/>
      <c r="T42" s="2408"/>
      <c r="U42" s="2408"/>
      <c r="V42" s="2408"/>
      <c r="W42" s="2408"/>
      <c r="Z42" s="2409"/>
      <c r="AA42" s="2405"/>
      <c r="AB42" s="2405"/>
      <c r="AC42" s="2405"/>
    </row>
    <row r="43" spans="1:29" ht="15.75" x14ac:dyDescent="0.75">
      <c r="A43" s="2399"/>
      <c r="B43" s="2388"/>
      <c r="C43" s="2410"/>
      <c r="D43" s="2411"/>
      <c r="E43" s="2407"/>
      <c r="F43" s="2408"/>
      <c r="G43" s="2408"/>
      <c r="H43" s="2408"/>
      <c r="I43" s="2408"/>
      <c r="J43" s="2408"/>
      <c r="K43" s="2408"/>
      <c r="L43" s="2408"/>
      <c r="M43" s="2408"/>
      <c r="N43" s="2408"/>
      <c r="O43" s="2408"/>
      <c r="P43" s="2408"/>
      <c r="Q43" s="2408"/>
      <c r="R43" s="2408"/>
      <c r="S43" s="2408"/>
      <c r="T43" s="2408"/>
      <c r="U43" s="2408"/>
      <c r="V43" s="2408"/>
      <c r="W43" s="2408"/>
      <c r="Z43" s="2409"/>
      <c r="AA43" s="2405"/>
      <c r="AB43" s="2405"/>
      <c r="AC43" s="2405"/>
    </row>
    <row r="44" spans="1:29" s="291" customFormat="1" ht="15.75" x14ac:dyDescent="0.75">
      <c r="A44" s="2379"/>
      <c r="B44" s="2380" t="s">
        <v>2475</v>
      </c>
      <c r="C44" s="2412"/>
      <c r="D44" s="2413">
        <v>0</v>
      </c>
      <c r="E44" s="2414"/>
      <c r="F44" s="2415"/>
      <c r="G44" s="2415"/>
      <c r="H44" s="2415"/>
      <c r="I44" s="2415"/>
      <c r="J44" s="2415"/>
      <c r="K44" s="2415"/>
      <c r="L44" s="2415"/>
      <c r="M44" s="2415"/>
      <c r="N44" s="2415"/>
      <c r="O44" s="2415"/>
      <c r="P44" s="2415"/>
      <c r="Q44" s="2415"/>
      <c r="R44" s="2415"/>
      <c r="S44" s="2415"/>
      <c r="T44" s="2415"/>
      <c r="U44" s="2415"/>
      <c r="V44" s="2415"/>
      <c r="W44" s="2415"/>
      <c r="X44" s="2415"/>
    </row>
    <row r="45" spans="1:29" ht="13.5" customHeight="1" thickBot="1" x14ac:dyDescent="0.9">
      <c r="A45" s="2379"/>
      <c r="B45" s="2388"/>
      <c r="C45" s="2388"/>
      <c r="D45" s="2382"/>
      <c r="E45" s="2385"/>
      <c r="F45" s="2386"/>
      <c r="G45" s="2386"/>
      <c r="H45" s="2386"/>
      <c r="I45" s="2386"/>
      <c r="J45" s="2386"/>
      <c r="K45" s="2386"/>
      <c r="L45" s="2386"/>
      <c r="M45" s="2386"/>
      <c r="N45" s="2386"/>
      <c r="O45" s="2386"/>
      <c r="P45" s="2386"/>
      <c r="Q45" s="2386"/>
      <c r="R45" s="2386"/>
      <c r="S45" s="2386"/>
      <c r="T45" s="2386"/>
      <c r="U45" s="2386"/>
      <c r="V45" s="2386"/>
      <c r="W45" s="2386"/>
      <c r="Z45" s="2405"/>
      <c r="AA45" s="2416"/>
      <c r="AB45" s="2405"/>
      <c r="AC45" s="2405"/>
    </row>
    <row r="46" spans="1:29" ht="45.75" customHeight="1" thickBot="1" x14ac:dyDescent="0.9">
      <c r="A46" s="2417"/>
      <c r="B46" s="2418" t="s">
        <v>2476</v>
      </c>
      <c r="C46" s="2419"/>
      <c r="D46" s="2420">
        <f>SUM(D40:D45)</f>
        <v>0</v>
      </c>
      <c r="E46" s="2421"/>
      <c r="F46" s="2422"/>
      <c r="G46" s="2422"/>
      <c r="H46" s="2422"/>
      <c r="I46" s="2422"/>
      <c r="J46" s="2422"/>
      <c r="K46" s="2422"/>
      <c r="L46" s="2422"/>
      <c r="M46" s="2422"/>
      <c r="N46" s="2422"/>
      <c r="O46" s="2422"/>
      <c r="P46" s="2422"/>
      <c r="Q46" s="2422"/>
      <c r="R46" s="2422"/>
      <c r="S46" s="2422"/>
      <c r="T46" s="2422"/>
      <c r="U46" s="2422"/>
      <c r="V46" s="2422"/>
      <c r="W46" s="2422"/>
      <c r="Z46" s="2333"/>
    </row>
    <row r="47" spans="1:29" ht="11.25" customHeight="1" x14ac:dyDescent="0.75">
      <c r="A47" s="2374"/>
      <c r="B47" s="2423"/>
      <c r="C47" s="2423"/>
      <c r="D47" s="2424"/>
      <c r="E47" s="2425"/>
      <c r="F47" s="2378"/>
      <c r="G47" s="2378"/>
      <c r="H47" s="2378"/>
      <c r="I47" s="2378"/>
      <c r="J47" s="2378"/>
      <c r="K47" s="2378"/>
      <c r="L47" s="2378"/>
      <c r="M47" s="2378"/>
      <c r="N47" s="2378"/>
      <c r="O47" s="2378"/>
      <c r="P47" s="2378"/>
      <c r="Q47" s="2378"/>
      <c r="R47" s="2378"/>
      <c r="S47" s="2378"/>
      <c r="T47" s="2378"/>
      <c r="U47" s="2378"/>
      <c r="V47" s="2378"/>
      <c r="W47" s="2378"/>
    </row>
    <row r="48" spans="1:29" ht="15.75" x14ac:dyDescent="0.75">
      <c r="A48" s="2426"/>
      <c r="B48" s="2423" t="s">
        <v>2477</v>
      </c>
      <c r="C48" s="2423"/>
      <c r="D48" s="2396"/>
      <c r="E48" s="2427"/>
      <c r="F48" s="2428"/>
      <c r="G48" s="2428"/>
      <c r="H48" s="2428"/>
      <c r="I48" s="2428"/>
      <c r="J48" s="2428"/>
      <c r="K48" s="2428"/>
      <c r="L48" s="2428"/>
      <c r="M48" s="2428"/>
      <c r="N48" s="2428"/>
      <c r="O48" s="2428"/>
      <c r="P48" s="2428"/>
      <c r="Q48" s="2428"/>
      <c r="R48" s="2428"/>
      <c r="S48" s="2428"/>
      <c r="T48" s="2428"/>
      <c r="U48" s="2428"/>
      <c r="V48" s="2428"/>
      <c r="W48" s="2428"/>
    </row>
    <row r="49" spans="1:28" ht="6.75" customHeight="1" x14ac:dyDescent="0.75">
      <c r="A49" s="2426"/>
      <c r="B49" s="2423"/>
      <c r="C49" s="2423"/>
      <c r="D49" s="2396"/>
      <c r="E49" s="2427"/>
      <c r="F49" s="2428"/>
      <c r="G49" s="2428"/>
      <c r="H49" s="2428"/>
      <c r="I49" s="2428"/>
      <c r="J49" s="2428"/>
      <c r="K49" s="2428"/>
      <c r="L49" s="2428"/>
      <c r="M49" s="2428"/>
      <c r="N49" s="2428"/>
      <c r="O49" s="2428"/>
      <c r="P49" s="2428"/>
      <c r="Q49" s="2428"/>
      <c r="R49" s="2428"/>
      <c r="S49" s="2428"/>
      <c r="T49" s="2428"/>
      <c r="U49" s="2428"/>
      <c r="V49" s="2428"/>
      <c r="W49" s="2428"/>
    </row>
    <row r="50" spans="1:28" ht="15.75" x14ac:dyDescent="0.75">
      <c r="A50" s="2374"/>
      <c r="B50" s="2423" t="s">
        <v>2478</v>
      </c>
      <c r="C50" s="2423"/>
      <c r="D50" s="2424"/>
      <c r="E50" s="2425"/>
      <c r="F50" s="2378"/>
      <c r="G50" s="2378"/>
      <c r="H50" s="2378"/>
      <c r="I50" s="2378"/>
      <c r="J50" s="2378"/>
      <c r="K50" s="2378"/>
      <c r="L50" s="2378"/>
      <c r="M50" s="2378"/>
      <c r="N50" s="2378"/>
      <c r="O50" s="2378"/>
      <c r="P50" s="2378"/>
      <c r="Q50" s="2378"/>
      <c r="R50" s="2378"/>
      <c r="S50" s="2378"/>
      <c r="T50" s="2378"/>
      <c r="U50" s="2378"/>
      <c r="V50" s="2378"/>
      <c r="W50" s="2378"/>
      <c r="Z50" s="2429"/>
    </row>
    <row r="51" spans="1:28" ht="12" customHeight="1" x14ac:dyDescent="0.75">
      <c r="A51" s="2374"/>
      <c r="B51" s="2423"/>
      <c r="C51" s="2423"/>
      <c r="D51" s="2424"/>
      <c r="E51" s="2425"/>
      <c r="F51" s="2378"/>
      <c r="G51" s="2378"/>
      <c r="H51" s="2378"/>
      <c r="I51" s="2378"/>
      <c r="J51" s="2378"/>
      <c r="K51" s="2378"/>
      <c r="L51" s="2378"/>
      <c r="M51" s="2378"/>
      <c r="N51" s="2378"/>
      <c r="O51" s="2378"/>
      <c r="P51" s="2378"/>
      <c r="Q51" s="2378"/>
      <c r="R51" s="2378"/>
      <c r="S51" s="2378"/>
      <c r="T51" s="2378"/>
      <c r="U51" s="2378"/>
      <c r="V51" s="2378"/>
      <c r="W51" s="2378"/>
      <c r="AB51" s="2367"/>
    </row>
    <row r="52" spans="1:28" ht="15.75" x14ac:dyDescent="0.75">
      <c r="A52" s="2426"/>
      <c r="B52" s="2423" t="s">
        <v>2479</v>
      </c>
      <c r="C52" s="2423"/>
      <c r="D52" s="2396"/>
      <c r="E52" s="2427"/>
      <c r="F52" s="2428"/>
      <c r="G52" s="2428"/>
      <c r="H52" s="2428"/>
      <c r="I52" s="2428"/>
      <c r="J52" s="2428"/>
      <c r="K52" s="2428"/>
      <c r="L52" s="2428"/>
      <c r="M52" s="2428"/>
      <c r="N52" s="2428"/>
      <c r="O52" s="2428"/>
      <c r="P52" s="2428"/>
      <c r="Q52" s="2428"/>
      <c r="R52" s="2428"/>
      <c r="S52" s="2428"/>
      <c r="T52" s="2428"/>
      <c r="U52" s="2428"/>
      <c r="V52" s="2428"/>
      <c r="W52" s="2428"/>
    </row>
    <row r="53" spans="1:28" ht="15.75" x14ac:dyDescent="0.75">
      <c r="A53" s="2426"/>
      <c r="B53" s="2423"/>
      <c r="C53" s="2423"/>
      <c r="D53" s="2396"/>
      <c r="E53" s="2427"/>
      <c r="F53" s="2428"/>
      <c r="G53" s="2428"/>
      <c r="H53" s="2428"/>
      <c r="I53" s="2428"/>
      <c r="J53" s="2428"/>
      <c r="K53" s="2428"/>
      <c r="L53" s="2428"/>
      <c r="M53" s="2428"/>
      <c r="N53" s="2428"/>
      <c r="O53" s="2428"/>
      <c r="P53" s="2428"/>
      <c r="Q53" s="2428"/>
      <c r="R53" s="2428"/>
      <c r="S53" s="2428"/>
      <c r="T53" s="2428"/>
      <c r="U53" s="2428"/>
      <c r="V53" s="2428"/>
      <c r="W53" s="2428"/>
      <c r="Z53" s="2384"/>
    </row>
    <row r="54" spans="1:28" ht="15.75" x14ac:dyDescent="0.75">
      <c r="A54" s="2426"/>
      <c r="B54" s="2423" t="s">
        <v>2480</v>
      </c>
      <c r="C54" s="2423"/>
      <c r="D54" s="2396"/>
      <c r="E54" s="2427"/>
      <c r="F54" s="2428"/>
      <c r="G54" s="2428"/>
      <c r="H54" s="2428"/>
      <c r="I54" s="2428"/>
      <c r="J54" s="2428"/>
      <c r="K54" s="2428"/>
      <c r="L54" s="2428"/>
      <c r="M54" s="2428"/>
      <c r="N54" s="2428"/>
      <c r="O54" s="2428"/>
      <c r="P54" s="2428"/>
      <c r="Q54" s="2428"/>
      <c r="R54" s="2428"/>
      <c r="S54" s="2428"/>
      <c r="T54" s="2428"/>
      <c r="U54" s="2428"/>
      <c r="V54" s="2428"/>
      <c r="W54" s="2428"/>
      <c r="Z54" s="2333"/>
    </row>
    <row r="55" spans="1:28" ht="12" customHeight="1" x14ac:dyDescent="0.75">
      <c r="A55" s="2426"/>
      <c r="B55" s="2423"/>
      <c r="C55" s="2423"/>
      <c r="D55" s="2396"/>
      <c r="E55" s="2427"/>
      <c r="F55" s="2428"/>
      <c r="G55" s="2428"/>
      <c r="H55" s="2428"/>
      <c r="I55" s="2428"/>
      <c r="J55" s="2428"/>
      <c r="K55" s="2428"/>
      <c r="L55" s="2428"/>
      <c r="M55" s="2428"/>
      <c r="N55" s="2428"/>
      <c r="O55" s="2428"/>
      <c r="P55" s="2428"/>
      <c r="Q55" s="2428"/>
      <c r="R55" s="2428"/>
      <c r="S55" s="2428"/>
      <c r="T55" s="2428"/>
      <c r="U55" s="2428"/>
      <c r="V55" s="2428"/>
      <c r="W55" s="2428"/>
    </row>
    <row r="56" spans="1:28" ht="15.75" x14ac:dyDescent="0.75">
      <c r="A56" s="2426"/>
      <c r="B56" s="2423" t="s">
        <v>2481</v>
      </c>
      <c r="C56" s="2423"/>
      <c r="D56" s="2396"/>
      <c r="E56" s="2427"/>
      <c r="F56" s="2428"/>
      <c r="G56" s="2428"/>
      <c r="H56" s="2428"/>
      <c r="I56" s="2428"/>
      <c r="J56" s="2428"/>
      <c r="K56" s="2428"/>
      <c r="L56" s="2428"/>
      <c r="M56" s="2428"/>
      <c r="N56" s="2428"/>
      <c r="O56" s="2428"/>
      <c r="P56" s="2428"/>
      <c r="Q56" s="2428"/>
      <c r="R56" s="2428"/>
      <c r="S56" s="2428"/>
      <c r="T56" s="2428"/>
      <c r="U56" s="2428"/>
      <c r="V56" s="2428"/>
      <c r="W56" s="2428"/>
      <c r="Z56" s="2430"/>
    </row>
    <row r="57" spans="1:28" ht="13.5" customHeight="1" x14ac:dyDescent="0.75">
      <c r="A57" s="2426"/>
      <c r="B57" s="2423"/>
      <c r="C57" s="2423"/>
      <c r="D57" s="2396"/>
      <c r="E57" s="2427"/>
      <c r="F57" s="2428"/>
      <c r="G57" s="2428"/>
      <c r="H57" s="2428"/>
      <c r="I57" s="2428"/>
      <c r="J57" s="2428"/>
      <c r="K57" s="2428"/>
      <c r="L57" s="2428"/>
      <c r="M57" s="2428"/>
      <c r="N57" s="2428"/>
      <c r="O57" s="2428"/>
      <c r="P57" s="2428"/>
      <c r="Q57" s="2428"/>
      <c r="R57" s="2428"/>
      <c r="S57" s="2428"/>
      <c r="T57" s="2428"/>
      <c r="U57" s="2428"/>
      <c r="V57" s="2428"/>
      <c r="W57" s="2428"/>
    </row>
    <row r="58" spans="1:28" ht="15.75" x14ac:dyDescent="0.75">
      <c r="A58" s="2426"/>
      <c r="B58" s="2423" t="s">
        <v>2482</v>
      </c>
      <c r="C58" s="2423"/>
      <c r="D58" s="2396"/>
      <c r="E58" s="2427"/>
      <c r="F58" s="2428"/>
      <c r="G58" s="2428"/>
      <c r="H58" s="2428"/>
      <c r="I58" s="2428"/>
      <c r="J58" s="2428"/>
      <c r="K58" s="2428"/>
      <c r="L58" s="2428"/>
      <c r="M58" s="2428"/>
      <c r="N58" s="2428"/>
      <c r="O58" s="2428"/>
      <c r="P58" s="2428"/>
      <c r="Q58" s="2428"/>
      <c r="R58" s="2428"/>
      <c r="S58" s="2428"/>
      <c r="T58" s="2428"/>
      <c r="U58" s="2428"/>
      <c r="V58" s="2428"/>
      <c r="W58" s="2428"/>
    </row>
    <row r="59" spans="1:28" ht="8.25" customHeight="1" x14ac:dyDescent="0.75">
      <c r="A59" s="2426"/>
      <c r="B59" s="2423"/>
      <c r="C59" s="2423"/>
      <c r="D59" s="2396"/>
      <c r="E59" s="2427"/>
      <c r="F59" s="2428"/>
      <c r="G59" s="2428"/>
      <c r="H59" s="2428"/>
      <c r="I59" s="2428"/>
      <c r="J59" s="2428"/>
      <c r="K59" s="2428"/>
      <c r="L59" s="2428"/>
      <c r="M59" s="2428"/>
      <c r="N59" s="2428"/>
      <c r="O59" s="2428"/>
      <c r="P59" s="2428"/>
      <c r="Q59" s="2428"/>
      <c r="R59" s="2428"/>
      <c r="S59" s="2428"/>
      <c r="T59" s="2428"/>
      <c r="U59" s="2428"/>
      <c r="V59" s="2428"/>
      <c r="W59" s="2428"/>
    </row>
    <row r="60" spans="1:28" ht="15.75" x14ac:dyDescent="0.75">
      <c r="A60" s="2426"/>
      <c r="B60" s="2423" t="s">
        <v>2483</v>
      </c>
      <c r="C60" s="2423"/>
      <c r="D60" s="2396"/>
      <c r="E60" s="2427"/>
      <c r="F60" s="2428"/>
      <c r="G60" s="2428"/>
      <c r="H60" s="2428"/>
      <c r="I60" s="2428"/>
      <c r="J60" s="2428"/>
      <c r="K60" s="2428"/>
      <c r="L60" s="2428"/>
      <c r="M60" s="2428"/>
      <c r="N60" s="2428"/>
      <c r="O60" s="2428"/>
      <c r="P60" s="2428"/>
      <c r="Q60" s="2428"/>
      <c r="R60" s="2428"/>
      <c r="S60" s="2428"/>
      <c r="T60" s="2428"/>
      <c r="U60" s="2428"/>
      <c r="V60" s="2428"/>
      <c r="W60" s="2428"/>
    </row>
    <row r="61" spans="1:28" ht="12" customHeight="1" x14ac:dyDescent="0.75">
      <c r="A61" s="2426"/>
      <c r="B61" s="2423"/>
      <c r="C61" s="2423"/>
      <c r="D61" s="2396"/>
      <c r="E61" s="2427"/>
      <c r="F61" s="2428"/>
      <c r="G61" s="2428"/>
      <c r="H61" s="2428"/>
      <c r="I61" s="2428"/>
      <c r="J61" s="2428"/>
      <c r="K61" s="2428"/>
      <c r="L61" s="2428"/>
      <c r="M61" s="2428"/>
      <c r="N61" s="2428"/>
      <c r="O61" s="2428"/>
      <c r="P61" s="2428"/>
      <c r="Q61" s="2428"/>
      <c r="R61" s="2428"/>
      <c r="S61" s="2428"/>
      <c r="T61" s="2428"/>
      <c r="U61" s="2428"/>
      <c r="V61" s="2428"/>
      <c r="W61" s="2428"/>
    </row>
    <row r="62" spans="1:28" ht="15.75" x14ac:dyDescent="0.75">
      <c r="A62" s="2426"/>
      <c r="B62" s="2423" t="s">
        <v>2484</v>
      </c>
      <c r="C62" s="2423"/>
      <c r="D62" s="2396"/>
      <c r="E62" s="2427"/>
      <c r="F62" s="2428"/>
      <c r="G62" s="2428"/>
      <c r="H62" s="2428"/>
      <c r="I62" s="2428"/>
      <c r="J62" s="2428"/>
      <c r="K62" s="2428"/>
      <c r="L62" s="2428"/>
      <c r="M62" s="2428"/>
      <c r="N62" s="2428"/>
      <c r="O62" s="2428"/>
      <c r="P62" s="2428"/>
      <c r="Q62" s="2428"/>
      <c r="R62" s="2428"/>
      <c r="S62" s="2428"/>
      <c r="T62" s="2428"/>
      <c r="U62" s="2428"/>
      <c r="V62" s="2428"/>
      <c r="W62" s="2428"/>
    </row>
    <row r="63" spans="1:28" ht="8.25" customHeight="1" x14ac:dyDescent="0.75">
      <c r="A63" s="2426"/>
      <c r="B63" s="2423"/>
      <c r="C63" s="2423"/>
      <c r="D63" s="2396"/>
      <c r="E63" s="2427"/>
      <c r="F63" s="2428"/>
      <c r="G63" s="2428"/>
      <c r="H63" s="2428"/>
      <c r="I63" s="2428"/>
      <c r="J63" s="2428"/>
      <c r="K63" s="2428"/>
      <c r="L63" s="2428"/>
      <c r="M63" s="2428"/>
      <c r="N63" s="2428"/>
      <c r="O63" s="2428"/>
      <c r="P63" s="2428"/>
      <c r="Q63" s="2428"/>
      <c r="R63" s="2428"/>
      <c r="S63" s="2428"/>
      <c r="T63" s="2428"/>
      <c r="U63" s="2428"/>
      <c r="V63" s="2428"/>
      <c r="W63" s="2428"/>
    </row>
    <row r="64" spans="1:28" ht="15.75" x14ac:dyDescent="0.75">
      <c r="A64" s="2426"/>
      <c r="B64" s="2423" t="s">
        <v>2485</v>
      </c>
      <c r="C64" s="2423"/>
      <c r="D64" s="2396"/>
      <c r="E64" s="2427"/>
      <c r="F64" s="2428"/>
      <c r="G64" s="2428"/>
      <c r="H64" s="2428"/>
      <c r="I64" s="2428"/>
      <c r="J64" s="2428"/>
      <c r="K64" s="2428"/>
      <c r="L64" s="2428"/>
      <c r="M64" s="2428"/>
      <c r="N64" s="2428"/>
      <c r="O64" s="2428"/>
      <c r="P64" s="2428"/>
      <c r="Q64" s="2428"/>
      <c r="R64" s="2428"/>
      <c r="S64" s="2428"/>
      <c r="T64" s="2428"/>
      <c r="U64" s="2428"/>
      <c r="V64" s="2428"/>
      <c r="W64" s="2428"/>
    </row>
    <row r="65" spans="1:23" ht="14.25" customHeight="1" x14ac:dyDescent="0.75">
      <c r="A65" s="2426"/>
      <c r="B65" s="2423"/>
      <c r="C65" s="2423"/>
      <c r="D65" s="2396"/>
      <c r="E65" s="2427"/>
      <c r="F65" s="2428"/>
      <c r="G65" s="2428"/>
      <c r="H65" s="2428"/>
      <c r="I65" s="2428"/>
      <c r="J65" s="2428"/>
      <c r="K65" s="2428"/>
      <c r="L65" s="2428"/>
      <c r="M65" s="2428"/>
      <c r="N65" s="2428"/>
      <c r="O65" s="2428"/>
      <c r="P65" s="2428"/>
      <c r="Q65" s="2428"/>
      <c r="R65" s="2428"/>
      <c r="S65" s="2428"/>
      <c r="T65" s="2428"/>
      <c r="U65" s="2428"/>
      <c r="V65" s="2428"/>
      <c r="W65" s="2428"/>
    </row>
    <row r="66" spans="1:23" ht="15.75" x14ac:dyDescent="0.75">
      <c r="A66" s="2426"/>
      <c r="B66" s="2423" t="s">
        <v>2486</v>
      </c>
      <c r="C66" s="2423"/>
      <c r="D66" s="2396"/>
      <c r="E66" s="2427"/>
      <c r="F66" s="2428"/>
      <c r="G66" s="2428"/>
      <c r="H66" s="2428"/>
      <c r="I66" s="2428"/>
      <c r="J66" s="2428"/>
      <c r="K66" s="2428"/>
      <c r="L66" s="2428"/>
      <c r="M66" s="2428"/>
      <c r="N66" s="2428"/>
      <c r="O66" s="2428"/>
      <c r="P66" s="2428"/>
      <c r="Q66" s="2428"/>
      <c r="R66" s="2428"/>
      <c r="S66" s="2428"/>
      <c r="T66" s="2428"/>
      <c r="U66" s="2428"/>
      <c r="V66" s="2428"/>
      <c r="W66" s="2428"/>
    </row>
    <row r="67" spans="1:23" ht="13.5" customHeight="1" thickBot="1" x14ac:dyDescent="0.9">
      <c r="A67" s="2431"/>
      <c r="B67" s="2432"/>
      <c r="C67" s="2432"/>
      <c r="D67" s="2433"/>
      <c r="E67" s="2434"/>
      <c r="F67" s="2428"/>
      <c r="G67" s="2428"/>
      <c r="H67" s="2428"/>
      <c r="I67" s="2428"/>
      <c r="J67" s="2428"/>
      <c r="K67" s="2428"/>
      <c r="L67" s="2428"/>
      <c r="M67" s="2428"/>
      <c r="N67" s="2428"/>
      <c r="O67" s="2428"/>
      <c r="P67" s="2428"/>
      <c r="Q67" s="2428"/>
      <c r="R67" s="2428"/>
      <c r="S67" s="2428"/>
      <c r="T67" s="2428"/>
      <c r="U67" s="2428"/>
      <c r="V67" s="2428"/>
      <c r="W67" s="2428"/>
    </row>
  </sheetData>
  <mergeCells count="3">
    <mergeCell ref="A1:E1"/>
    <mergeCell ref="A2:E2"/>
    <mergeCell ref="A3:E3"/>
  </mergeCells>
  <pageMargins left="0.70866141732283472" right="0.70866141732283472" top="0.74803149606299213" bottom="0.74803149606299213" header="0.31496062992125984" footer="0.31496062992125984"/>
  <pageSetup scale="69" orientation="portrait" r:id="rId1"/>
  <headerFooter>
    <oddFooter>&amp;R&amp;"-,Bold Italic"&amp;9GS/1</oddFooter>
  </headerFooter>
  <colBreaks count="1" manualBreakCount="1">
    <brk id="23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900BC-AFAF-400C-96E0-7338E20D9DC0}">
  <dimension ref="A1:F46"/>
  <sheetViews>
    <sheetView view="pageBreakPreview" zoomScale="60" zoomScaleNormal="70" workbookViewId="0">
      <selection activeCell="G47" sqref="G47"/>
    </sheetView>
  </sheetViews>
  <sheetFormatPr defaultRowHeight="14.75" x14ac:dyDescent="0.75"/>
  <cols>
    <col min="1" max="1" width="6.31640625" customWidth="1"/>
    <col min="2" max="2" width="39" customWidth="1"/>
    <col min="3" max="3" width="7.6796875" customWidth="1"/>
    <col min="4" max="4" width="10.31640625" customWidth="1"/>
    <col min="5" max="5" width="11.31640625" customWidth="1"/>
    <col min="6" max="6" width="15.6796875" customWidth="1"/>
  </cols>
  <sheetData>
    <row r="1" spans="1:6" ht="15.5" thickTop="1" x14ac:dyDescent="0.75">
      <c r="A1" s="2439"/>
      <c r="B1" s="2440"/>
      <c r="C1" s="2440"/>
      <c r="D1" s="2440"/>
      <c r="E1" s="2440"/>
      <c r="F1" s="2441"/>
    </row>
    <row r="2" spans="1:6" x14ac:dyDescent="0.75">
      <c r="A2" s="2442"/>
      <c r="B2" s="2443"/>
      <c r="C2" s="2443"/>
      <c r="D2" s="2443"/>
      <c r="E2" s="2443"/>
      <c r="F2" s="2444"/>
    </row>
    <row r="3" spans="1:6" x14ac:dyDescent="0.75">
      <c r="A3" s="2442"/>
      <c r="B3" s="2443"/>
      <c r="C3" s="2443"/>
      <c r="D3" s="2443"/>
      <c r="E3" s="2443"/>
      <c r="F3" s="2444"/>
    </row>
    <row r="4" spans="1:6" x14ac:dyDescent="0.75">
      <c r="A4" s="2442"/>
      <c r="B4" s="2443"/>
      <c r="C4" s="2443"/>
      <c r="D4" s="2443"/>
      <c r="E4" s="2443"/>
      <c r="F4" s="2444"/>
    </row>
    <row r="5" spans="1:6" x14ac:dyDescent="0.75">
      <c r="A5" s="2442"/>
      <c r="B5" s="2443"/>
      <c r="C5" s="2443"/>
      <c r="D5" s="2443"/>
      <c r="E5" s="2443"/>
      <c r="F5" s="2444"/>
    </row>
    <row r="6" spans="1:6" x14ac:dyDescent="0.75">
      <c r="A6" s="2442"/>
      <c r="B6" s="2443"/>
      <c r="C6" s="2443"/>
      <c r="D6" s="2443"/>
      <c r="E6" s="2443"/>
      <c r="F6" s="2444"/>
    </row>
    <row r="7" spans="1:6" x14ac:dyDescent="0.75">
      <c r="A7" s="43"/>
      <c r="B7" s="44"/>
      <c r="C7" s="45"/>
      <c r="D7" s="44"/>
      <c r="E7" s="46"/>
      <c r="F7" s="47"/>
    </row>
    <row r="8" spans="1:6" x14ac:dyDescent="0.75">
      <c r="A8" s="48"/>
      <c r="B8" s="49"/>
      <c r="C8" s="45"/>
      <c r="D8" s="50"/>
      <c r="E8" s="51"/>
      <c r="F8" s="52"/>
    </row>
    <row r="9" spans="1:6" x14ac:dyDescent="0.75">
      <c r="A9" s="48"/>
      <c r="B9" s="49"/>
      <c r="C9" s="45"/>
      <c r="D9" s="50"/>
      <c r="E9" s="51"/>
      <c r="F9" s="52"/>
    </row>
    <row r="10" spans="1:6" x14ac:dyDescent="0.75">
      <c r="A10" s="48"/>
      <c r="B10" s="49"/>
      <c r="C10" s="45"/>
      <c r="D10" s="50"/>
      <c r="E10" s="51"/>
      <c r="F10" s="52"/>
    </row>
    <row r="11" spans="1:6" x14ac:dyDescent="0.75">
      <c r="A11" s="48"/>
      <c r="B11" s="49"/>
      <c r="C11" s="45"/>
      <c r="D11" s="50"/>
      <c r="E11" s="51"/>
      <c r="F11" s="52"/>
    </row>
    <row r="12" spans="1:6" x14ac:dyDescent="0.75">
      <c r="A12" s="48"/>
      <c r="B12" s="49"/>
      <c r="C12" s="45"/>
      <c r="D12" s="50"/>
      <c r="E12" s="51"/>
      <c r="F12" s="52"/>
    </row>
    <row r="13" spans="1:6" x14ac:dyDescent="0.75">
      <c r="A13" s="48"/>
      <c r="B13" s="49"/>
      <c r="C13" s="45"/>
      <c r="D13" s="50"/>
      <c r="E13" s="51"/>
      <c r="F13" s="52"/>
    </row>
    <row r="14" spans="1:6" x14ac:dyDescent="0.75">
      <c r="A14" s="48"/>
      <c r="B14" s="49"/>
      <c r="C14" s="45"/>
      <c r="D14" s="50"/>
      <c r="E14" s="51"/>
      <c r="F14" s="52"/>
    </row>
    <row r="15" spans="1:6" x14ac:dyDescent="0.75">
      <c r="A15" s="48"/>
      <c r="B15" s="49"/>
      <c r="C15" s="45"/>
      <c r="D15" s="50"/>
      <c r="E15" s="51"/>
      <c r="F15" s="52"/>
    </row>
    <row r="16" spans="1:6" ht="15.5" thickBot="1" x14ac:dyDescent="0.9">
      <c r="A16" s="48"/>
      <c r="B16" s="49"/>
      <c r="C16" s="45"/>
      <c r="D16" s="50"/>
      <c r="E16" s="51"/>
      <c r="F16" s="52"/>
    </row>
    <row r="17" spans="1:6" ht="15.5" thickTop="1" x14ac:dyDescent="0.75">
      <c r="A17" s="53"/>
      <c r="B17" s="54"/>
      <c r="C17" s="55"/>
      <c r="D17" s="56"/>
      <c r="E17" s="57"/>
      <c r="F17" s="58"/>
    </row>
    <row r="18" spans="1:6" x14ac:dyDescent="0.75">
      <c r="A18" s="2445" t="s">
        <v>852</v>
      </c>
      <c r="B18" s="2446"/>
      <c r="C18" s="2446"/>
      <c r="D18" s="2446"/>
      <c r="E18" s="2446"/>
      <c r="F18" s="2447"/>
    </row>
    <row r="19" spans="1:6" x14ac:dyDescent="0.75">
      <c r="A19" s="2448"/>
      <c r="B19" s="2446"/>
      <c r="C19" s="2446"/>
      <c r="D19" s="2446"/>
      <c r="E19" s="2446"/>
      <c r="F19" s="2447"/>
    </row>
    <row r="20" spans="1:6" x14ac:dyDescent="0.75">
      <c r="A20" s="2448"/>
      <c r="B20" s="2446"/>
      <c r="C20" s="2446"/>
      <c r="D20" s="2446"/>
      <c r="E20" s="2446"/>
      <c r="F20" s="2447"/>
    </row>
    <row r="21" spans="1:6" x14ac:dyDescent="0.75">
      <c r="A21" s="59"/>
      <c r="B21" s="60"/>
      <c r="C21" s="60"/>
      <c r="D21" s="60"/>
      <c r="E21" s="60"/>
      <c r="F21" s="61"/>
    </row>
    <row r="22" spans="1:6" ht="15.5" thickBot="1" x14ac:dyDescent="0.9">
      <c r="A22" s="62"/>
      <c r="B22" s="63"/>
      <c r="C22" s="64"/>
      <c r="D22" s="65"/>
      <c r="E22" s="66"/>
      <c r="F22" s="67"/>
    </row>
    <row r="23" spans="1:6" ht="15.5" thickTop="1" x14ac:dyDescent="0.75">
      <c r="A23" s="68"/>
      <c r="B23" s="69"/>
      <c r="C23" s="70"/>
      <c r="D23" s="70"/>
      <c r="E23" s="71"/>
      <c r="F23" s="52"/>
    </row>
    <row r="24" spans="1:6" x14ac:dyDescent="0.75">
      <c r="A24" s="72"/>
      <c r="B24" s="73"/>
      <c r="C24" s="74"/>
      <c r="D24" s="73"/>
      <c r="E24" s="75"/>
      <c r="F24" s="76"/>
    </row>
    <row r="25" spans="1:6" x14ac:dyDescent="0.75">
      <c r="A25" s="72"/>
      <c r="B25" s="77"/>
      <c r="C25" s="78"/>
      <c r="D25" s="74"/>
      <c r="E25" s="79"/>
      <c r="F25" s="80"/>
    </row>
    <row r="26" spans="1:6" x14ac:dyDescent="0.75">
      <c r="A26" s="72"/>
      <c r="B26" s="77"/>
      <c r="C26" s="78"/>
      <c r="D26" s="74"/>
      <c r="E26" s="79"/>
      <c r="F26" s="80"/>
    </row>
    <row r="27" spans="1:6" x14ac:dyDescent="0.75">
      <c r="A27" s="72"/>
      <c r="B27" s="77"/>
      <c r="C27" s="78"/>
      <c r="D27" s="74"/>
      <c r="E27" s="79"/>
      <c r="F27" s="80"/>
    </row>
    <row r="28" spans="1:6" x14ac:dyDescent="0.75">
      <c r="A28" s="72"/>
      <c r="B28" s="77"/>
      <c r="C28" s="78"/>
      <c r="D28" s="74"/>
      <c r="E28" s="79"/>
      <c r="F28" s="80"/>
    </row>
    <row r="29" spans="1:6" x14ac:dyDescent="0.75">
      <c r="A29" s="72"/>
      <c r="B29" s="81"/>
      <c r="C29" s="82"/>
      <c r="D29" s="83"/>
      <c r="E29" s="84"/>
      <c r="F29" s="80"/>
    </row>
    <row r="30" spans="1:6" x14ac:dyDescent="0.75">
      <c r="A30" s="72"/>
      <c r="B30" s="73"/>
      <c r="C30" s="78"/>
      <c r="D30" s="74"/>
      <c r="E30" s="79"/>
      <c r="F30" s="80"/>
    </row>
    <row r="31" spans="1:6" x14ac:dyDescent="0.75">
      <c r="A31" s="72"/>
      <c r="B31" s="73"/>
      <c r="C31" s="78"/>
      <c r="D31" s="74"/>
      <c r="E31" s="79"/>
      <c r="F31" s="80"/>
    </row>
    <row r="32" spans="1:6" x14ac:dyDescent="0.75">
      <c r="A32" s="72"/>
      <c r="B32" s="73"/>
      <c r="C32" s="78"/>
      <c r="D32" s="74"/>
      <c r="E32" s="79"/>
      <c r="F32" s="80"/>
    </row>
    <row r="33" spans="1:6" x14ac:dyDescent="0.75">
      <c r="A33" s="72"/>
      <c r="B33" s="85"/>
      <c r="C33" s="78"/>
      <c r="D33" s="74"/>
      <c r="E33" s="79"/>
      <c r="F33" s="80"/>
    </row>
    <row r="34" spans="1:6" x14ac:dyDescent="0.75">
      <c r="A34" s="72"/>
      <c r="B34" s="73"/>
      <c r="C34" s="78"/>
      <c r="D34" s="86"/>
      <c r="E34" s="87"/>
      <c r="F34" s="80"/>
    </row>
    <row r="35" spans="1:6" x14ac:dyDescent="0.75">
      <c r="A35" s="72"/>
      <c r="B35" s="73"/>
      <c r="C35" s="78"/>
      <c r="D35" s="74"/>
      <c r="E35" s="79"/>
      <c r="F35" s="80"/>
    </row>
    <row r="36" spans="1:6" x14ac:dyDescent="0.75">
      <c r="A36" s="72"/>
      <c r="B36" s="73"/>
      <c r="C36" s="78"/>
      <c r="D36" s="74"/>
      <c r="E36" s="79"/>
      <c r="F36" s="80"/>
    </row>
    <row r="37" spans="1:6" x14ac:dyDescent="0.75">
      <c r="A37" s="72"/>
      <c r="B37" s="73"/>
      <c r="C37" s="78"/>
      <c r="D37" s="74"/>
      <c r="E37" s="79"/>
      <c r="F37" s="80"/>
    </row>
    <row r="38" spans="1:6" x14ac:dyDescent="0.75">
      <c r="A38" s="72"/>
      <c r="B38" s="73"/>
      <c r="C38" s="78"/>
      <c r="D38" s="74"/>
      <c r="E38" s="79"/>
      <c r="F38" s="80"/>
    </row>
    <row r="39" spans="1:6" x14ac:dyDescent="0.75">
      <c r="A39" s="72"/>
      <c r="B39" s="73"/>
      <c r="C39" s="78"/>
      <c r="D39" s="74"/>
      <c r="E39" s="79"/>
      <c r="F39" s="80"/>
    </row>
    <row r="40" spans="1:6" x14ac:dyDescent="0.75">
      <c r="A40" s="72"/>
      <c r="B40" s="73"/>
      <c r="C40" s="78"/>
      <c r="D40" s="74"/>
      <c r="E40" s="79"/>
      <c r="F40" s="80"/>
    </row>
    <row r="41" spans="1:6" x14ac:dyDescent="0.75">
      <c r="A41" s="72"/>
      <c r="B41" s="74"/>
      <c r="C41" s="78"/>
      <c r="D41" s="74"/>
      <c r="E41" s="79"/>
      <c r="F41" s="80"/>
    </row>
    <row r="42" spans="1:6" x14ac:dyDescent="0.75">
      <c r="A42" s="72"/>
      <c r="B42" s="73"/>
      <c r="C42" s="78"/>
      <c r="D42" s="74"/>
      <c r="E42" s="79"/>
      <c r="F42" s="80"/>
    </row>
    <row r="43" spans="1:6" x14ac:dyDescent="0.75">
      <c r="A43" s="72"/>
      <c r="B43" s="73"/>
      <c r="C43" s="78"/>
      <c r="D43" s="74"/>
      <c r="E43" s="79"/>
      <c r="F43" s="80"/>
    </row>
    <row r="44" spans="1:6" x14ac:dyDescent="0.75">
      <c r="A44" s="72"/>
      <c r="B44" s="73"/>
      <c r="C44" s="74"/>
      <c r="D44" s="88"/>
      <c r="E44" s="75"/>
      <c r="F44" s="89"/>
    </row>
    <row r="45" spans="1:6" ht="15.5" thickBot="1" x14ac:dyDescent="0.9">
      <c r="A45" s="90"/>
      <c r="B45" s="91"/>
      <c r="C45" s="92"/>
      <c r="D45" s="93"/>
      <c r="E45" s="94"/>
      <c r="F45" s="95"/>
    </row>
    <row r="46" spans="1:6" ht="15.5" thickTop="1" x14ac:dyDescent="0.75">
      <c r="A46" s="72"/>
      <c r="B46" s="73"/>
      <c r="C46" s="78"/>
      <c r="D46" s="74"/>
      <c r="E46" s="79"/>
      <c r="F46" s="80"/>
    </row>
  </sheetData>
  <mergeCells count="4">
    <mergeCell ref="A1:F2"/>
    <mergeCell ref="A3:F4"/>
    <mergeCell ref="A5:F6"/>
    <mergeCell ref="A18:F20"/>
  </mergeCells>
  <pageMargins left="0.70866141732283472" right="0.70866141732283472" top="0.74803149606299213" bottom="0.74803149606299213" header="0.31496062992125984" footer="0.31496062992125984"/>
  <pageSetup scale="95" orientation="portrait" r:id="rId1"/>
  <headerFooter>
    <oddFooter>&amp;R&amp;"-,Bold Italic"&amp;9S/1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41BDBD-688A-4C2F-9E1F-7B79ED6CDD45}">
  <sheetPr>
    <tabColor rgb="FFFF0000"/>
  </sheetPr>
  <dimension ref="A1:F41"/>
  <sheetViews>
    <sheetView view="pageBreakPreview" topLeftCell="A10" zoomScaleNormal="100" zoomScaleSheetLayoutView="100" workbookViewId="0">
      <selection activeCell="G47" sqref="G47"/>
    </sheetView>
  </sheetViews>
  <sheetFormatPr defaultRowHeight="14.75" x14ac:dyDescent="0.75"/>
  <cols>
    <col min="1" max="1" width="7.31640625" customWidth="1"/>
    <col min="2" max="2" width="44.54296875" customWidth="1"/>
    <col min="3" max="4" width="8.6796875" customWidth="1"/>
    <col min="5" max="5" width="12.6796875" customWidth="1"/>
    <col min="6" max="6" width="18.31640625" customWidth="1"/>
  </cols>
  <sheetData>
    <row r="1" spans="1:6" ht="15.5" thickTop="1" x14ac:dyDescent="0.75">
      <c r="A1" s="2439"/>
      <c r="B1" s="2440"/>
      <c r="C1" s="2440"/>
      <c r="D1" s="2440"/>
      <c r="E1" s="2440"/>
      <c r="F1" s="2441"/>
    </row>
    <row r="2" spans="1:6" x14ac:dyDescent="0.75">
      <c r="A2" s="2442"/>
      <c r="B2" s="2443"/>
      <c r="C2" s="2443"/>
      <c r="D2" s="2443"/>
      <c r="E2" s="2443"/>
      <c r="F2" s="2444"/>
    </row>
    <row r="3" spans="1:6" x14ac:dyDescent="0.75">
      <c r="A3" s="2442"/>
      <c r="B3" s="2443"/>
      <c r="C3" s="2443"/>
      <c r="D3" s="2443"/>
      <c r="E3" s="2443"/>
      <c r="F3" s="2444"/>
    </row>
    <row r="4" spans="1:6" x14ac:dyDescent="0.75">
      <c r="A4" s="2442"/>
      <c r="B4" s="2443"/>
      <c r="C4" s="2443"/>
      <c r="D4" s="2443"/>
      <c r="E4" s="2443"/>
      <c r="F4" s="2444"/>
    </row>
    <row r="5" spans="1:6" x14ac:dyDescent="0.75">
      <c r="A5" s="2442"/>
      <c r="B5" s="2443"/>
      <c r="C5" s="2443"/>
      <c r="D5" s="2443"/>
      <c r="E5" s="2443"/>
      <c r="F5" s="2444"/>
    </row>
    <row r="6" spans="1:6" x14ac:dyDescent="0.75">
      <c r="A6" s="2442"/>
      <c r="B6" s="2443"/>
      <c r="C6" s="2443"/>
      <c r="D6" s="2443"/>
      <c r="E6" s="2443"/>
      <c r="F6" s="2444"/>
    </row>
    <row r="7" spans="1:6" x14ac:dyDescent="0.75">
      <c r="A7" s="43"/>
      <c r="B7" s="44"/>
      <c r="C7" s="45"/>
      <c r="D7" s="44"/>
      <c r="E7" s="46"/>
      <c r="F7" s="47"/>
    </row>
    <row r="8" spans="1:6" x14ac:dyDescent="0.75">
      <c r="A8" s="48"/>
      <c r="B8" s="49"/>
      <c r="C8" s="45"/>
      <c r="D8" s="50"/>
      <c r="E8" s="51"/>
      <c r="F8" s="52"/>
    </row>
    <row r="9" spans="1:6" x14ac:dyDescent="0.75">
      <c r="A9" s="48"/>
      <c r="B9" s="49"/>
      <c r="C9" s="45"/>
      <c r="D9" s="50"/>
      <c r="E9" s="51"/>
      <c r="F9" s="52"/>
    </row>
    <row r="10" spans="1:6" x14ac:dyDescent="0.75">
      <c r="A10" s="48"/>
      <c r="B10" s="49"/>
      <c r="C10" s="45"/>
      <c r="D10" s="50"/>
      <c r="E10" s="51"/>
      <c r="F10" s="52"/>
    </row>
    <row r="11" spans="1:6" x14ac:dyDescent="0.75">
      <c r="A11" s="48"/>
      <c r="B11" s="49"/>
      <c r="C11" s="45"/>
      <c r="D11" s="50"/>
      <c r="E11" s="51"/>
      <c r="F11" s="52"/>
    </row>
    <row r="12" spans="1:6" x14ac:dyDescent="0.75">
      <c r="A12" s="48"/>
      <c r="B12" s="49"/>
      <c r="C12" s="45"/>
      <c r="D12" s="50"/>
      <c r="E12" s="51"/>
      <c r="F12" s="52"/>
    </row>
    <row r="13" spans="1:6" x14ac:dyDescent="0.75">
      <c r="A13" s="48"/>
      <c r="B13" s="49"/>
      <c r="C13" s="45"/>
      <c r="D13" s="50"/>
      <c r="E13" s="51"/>
      <c r="F13" s="52"/>
    </row>
    <row r="14" spans="1:6" ht="15.5" thickBot="1" x14ac:dyDescent="0.9">
      <c r="A14" s="48"/>
      <c r="B14" s="49"/>
      <c r="C14" s="45"/>
      <c r="D14" s="50"/>
      <c r="E14" s="51"/>
      <c r="F14" s="52"/>
    </row>
    <row r="15" spans="1:6" ht="15.5" thickTop="1" x14ac:dyDescent="0.75">
      <c r="A15" s="53"/>
      <c r="B15" s="54"/>
      <c r="C15" s="55"/>
      <c r="D15" s="56"/>
      <c r="E15" s="57"/>
      <c r="F15" s="58"/>
    </row>
    <row r="16" spans="1:6" x14ac:dyDescent="0.75">
      <c r="A16" s="2449" t="s">
        <v>853</v>
      </c>
      <c r="B16" s="2450"/>
      <c r="C16" s="2450"/>
      <c r="D16" s="2450"/>
      <c r="E16" s="2450"/>
      <c r="F16" s="2451"/>
    </row>
    <row r="17" spans="1:6" x14ac:dyDescent="0.75">
      <c r="A17" s="2452"/>
      <c r="B17" s="2450"/>
      <c r="C17" s="2450"/>
      <c r="D17" s="2450"/>
      <c r="E17" s="2450"/>
      <c r="F17" s="2451"/>
    </row>
    <row r="18" spans="1:6" x14ac:dyDescent="0.75">
      <c r="A18" s="2452"/>
      <c r="B18" s="2450"/>
      <c r="C18" s="2450"/>
      <c r="D18" s="2450"/>
      <c r="E18" s="2450"/>
      <c r="F18" s="2451"/>
    </row>
    <row r="19" spans="1:6" x14ac:dyDescent="0.75">
      <c r="A19" s="59"/>
      <c r="B19" s="60"/>
      <c r="C19" s="60"/>
      <c r="D19" s="60"/>
      <c r="E19" s="60"/>
      <c r="F19" s="61"/>
    </row>
    <row r="20" spans="1:6" ht="15.5" thickBot="1" x14ac:dyDescent="0.9">
      <c r="A20" s="62"/>
      <c r="B20" s="63"/>
      <c r="C20" s="64"/>
      <c r="D20" s="65"/>
      <c r="E20" s="66"/>
      <c r="F20" s="67"/>
    </row>
    <row r="21" spans="1:6" ht="15.5" thickTop="1" x14ac:dyDescent="0.75">
      <c r="A21" s="68"/>
      <c r="B21" s="69"/>
      <c r="C21" s="70"/>
      <c r="D21" s="70"/>
      <c r="E21" s="71"/>
      <c r="F21" s="52"/>
    </row>
    <row r="22" spans="1:6" x14ac:dyDescent="0.75">
      <c r="A22" s="2453" t="s">
        <v>854</v>
      </c>
      <c r="B22" s="2454"/>
      <c r="C22" s="2454"/>
      <c r="D22" s="2454"/>
      <c r="E22" s="2454"/>
      <c r="F22" s="2455"/>
    </row>
    <row r="23" spans="1:6" x14ac:dyDescent="0.75">
      <c r="A23" s="2453"/>
      <c r="B23" s="2454"/>
      <c r="C23" s="2454"/>
      <c r="D23" s="2454"/>
      <c r="E23" s="2454"/>
      <c r="F23" s="2455"/>
    </row>
    <row r="24" spans="1:6" ht="166.95" customHeight="1" x14ac:dyDescent="0.75">
      <c r="A24" s="2453"/>
      <c r="B24" s="2454"/>
      <c r="C24" s="2454"/>
      <c r="D24" s="2454"/>
      <c r="E24" s="2454"/>
      <c r="F24" s="2455"/>
    </row>
    <row r="25" spans="1:6" x14ac:dyDescent="0.75">
      <c r="A25" s="72"/>
      <c r="B25" s="73"/>
      <c r="C25" s="78"/>
      <c r="D25" s="74"/>
      <c r="E25" s="79"/>
      <c r="F25" s="80"/>
    </row>
    <row r="26" spans="1:6" x14ac:dyDescent="0.75">
      <c r="A26" s="72"/>
      <c r="B26" s="73"/>
      <c r="C26" s="78"/>
      <c r="D26" s="74"/>
      <c r="E26" s="79"/>
      <c r="F26" s="80"/>
    </row>
    <row r="27" spans="1:6" x14ac:dyDescent="0.75">
      <c r="A27" s="72"/>
      <c r="B27" s="73"/>
      <c r="C27" s="78"/>
      <c r="D27" s="74"/>
      <c r="E27" s="79"/>
      <c r="F27" s="80"/>
    </row>
    <row r="28" spans="1:6" x14ac:dyDescent="0.75">
      <c r="A28" s="72"/>
      <c r="B28" s="85"/>
      <c r="C28" s="78"/>
      <c r="D28" s="74"/>
      <c r="E28" s="79"/>
      <c r="F28" s="80"/>
    </row>
    <row r="29" spans="1:6" x14ac:dyDescent="0.75">
      <c r="A29" s="72"/>
      <c r="B29" s="73"/>
      <c r="C29" s="78"/>
      <c r="D29" s="86"/>
      <c r="E29" s="87"/>
      <c r="F29" s="80"/>
    </row>
    <row r="30" spans="1:6" x14ac:dyDescent="0.75">
      <c r="A30" s="72"/>
      <c r="B30" s="73"/>
      <c r="C30" s="78"/>
      <c r="D30" s="74"/>
      <c r="E30" s="79"/>
      <c r="F30" s="80"/>
    </row>
    <row r="31" spans="1:6" x14ac:dyDescent="0.75">
      <c r="A31" s="72"/>
      <c r="B31" s="73"/>
      <c r="C31" s="78"/>
      <c r="D31" s="74"/>
      <c r="E31" s="79"/>
      <c r="F31" s="80"/>
    </row>
    <row r="32" spans="1:6" x14ac:dyDescent="0.75">
      <c r="A32" s="72"/>
      <c r="B32" s="73"/>
      <c r="C32" s="78"/>
      <c r="D32" s="74"/>
      <c r="E32" s="79"/>
      <c r="F32" s="80"/>
    </row>
    <row r="33" spans="1:6" x14ac:dyDescent="0.75">
      <c r="A33" s="72"/>
      <c r="B33" s="73"/>
      <c r="C33" s="78"/>
      <c r="D33" s="74"/>
      <c r="E33" s="79"/>
      <c r="F33" s="80"/>
    </row>
    <row r="34" spans="1:6" x14ac:dyDescent="0.75">
      <c r="A34" s="72"/>
      <c r="B34" s="73"/>
      <c r="C34" s="78"/>
      <c r="D34" s="74"/>
      <c r="E34" s="79"/>
      <c r="F34" s="80"/>
    </row>
    <row r="35" spans="1:6" x14ac:dyDescent="0.75">
      <c r="A35" s="72"/>
      <c r="B35" s="73"/>
      <c r="C35" s="78"/>
      <c r="D35" s="74"/>
      <c r="E35" s="79"/>
      <c r="F35" s="80"/>
    </row>
    <row r="36" spans="1:6" x14ac:dyDescent="0.75">
      <c r="A36" s="72"/>
      <c r="B36" s="74"/>
      <c r="C36" s="78"/>
      <c r="D36" s="74"/>
      <c r="E36" s="79"/>
      <c r="F36" s="80"/>
    </row>
    <row r="37" spans="1:6" x14ac:dyDescent="0.75">
      <c r="A37" s="72"/>
      <c r="B37" s="73"/>
      <c r="C37" s="78"/>
      <c r="D37" s="74"/>
      <c r="E37" s="79"/>
      <c r="F37" s="80"/>
    </row>
    <row r="38" spans="1:6" x14ac:dyDescent="0.75">
      <c r="A38" s="72"/>
      <c r="B38" s="73"/>
      <c r="C38" s="78"/>
      <c r="D38" s="74"/>
      <c r="E38" s="79"/>
      <c r="F38" s="80"/>
    </row>
    <row r="39" spans="1:6" x14ac:dyDescent="0.75">
      <c r="A39" s="72"/>
      <c r="B39" s="73"/>
      <c r="C39" s="74"/>
      <c r="D39" s="88"/>
      <c r="E39" s="75"/>
      <c r="F39" s="89"/>
    </row>
    <row r="40" spans="1:6" ht="15.5" thickBot="1" x14ac:dyDescent="0.9">
      <c r="A40" s="90"/>
      <c r="B40" s="91"/>
      <c r="C40" s="92"/>
      <c r="D40" s="93"/>
      <c r="E40" s="94"/>
      <c r="F40" s="95"/>
    </row>
    <row r="41" spans="1:6" ht="15.5" thickTop="1" x14ac:dyDescent="0.75">
      <c r="A41" s="72"/>
      <c r="B41" s="73"/>
      <c r="C41" s="78"/>
      <c r="D41" s="74"/>
      <c r="E41" s="79"/>
      <c r="F41" s="80"/>
    </row>
  </sheetData>
  <mergeCells count="5">
    <mergeCell ref="A1:F2"/>
    <mergeCell ref="A3:F4"/>
    <mergeCell ref="A5:F6"/>
    <mergeCell ref="A16:F18"/>
    <mergeCell ref="A22:F24"/>
  </mergeCells>
  <pageMargins left="0.70866141732283472" right="0.70866141732283472" top="0.74803149606299213" bottom="0.74803149606299213" header="0.31496062992125984" footer="0.31496062992125984"/>
  <pageSetup scale="90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C7DFC7-F93B-48A0-972E-4B8DDEDB2F7D}">
  <dimension ref="A1:F46"/>
  <sheetViews>
    <sheetView view="pageBreakPreview" zoomScale="60" zoomScaleNormal="100" workbookViewId="0">
      <selection activeCell="G47" sqref="G47"/>
    </sheetView>
  </sheetViews>
  <sheetFormatPr defaultRowHeight="14.75" x14ac:dyDescent="0.75"/>
  <cols>
    <col min="1" max="1" width="6.31640625" customWidth="1"/>
    <col min="2" max="2" width="34.54296875" customWidth="1"/>
    <col min="3" max="3" width="14.31640625" customWidth="1"/>
    <col min="4" max="4" width="7.6796875" customWidth="1"/>
    <col min="5" max="5" width="11.31640625" customWidth="1"/>
    <col min="6" max="6" width="15.6796875" customWidth="1"/>
  </cols>
  <sheetData>
    <row r="1" spans="1:6" ht="15.5" thickTop="1" x14ac:dyDescent="0.75">
      <c r="A1" s="2439"/>
      <c r="B1" s="2440"/>
      <c r="C1" s="2440"/>
      <c r="D1" s="2440"/>
      <c r="E1" s="2440"/>
      <c r="F1" s="2441"/>
    </row>
    <row r="2" spans="1:6" x14ac:dyDescent="0.75">
      <c r="A2" s="2442"/>
      <c r="B2" s="2443"/>
      <c r="C2" s="2443"/>
      <c r="D2" s="2443"/>
      <c r="E2" s="2443"/>
      <c r="F2" s="2444"/>
    </row>
    <row r="3" spans="1:6" x14ac:dyDescent="0.75">
      <c r="A3" s="2442"/>
      <c r="B3" s="2443"/>
      <c r="C3" s="2443"/>
      <c r="D3" s="2443"/>
      <c r="E3" s="2443"/>
      <c r="F3" s="2444"/>
    </row>
    <row r="4" spans="1:6" x14ac:dyDescent="0.75">
      <c r="A4" s="2442"/>
      <c r="B4" s="2443"/>
      <c r="C4" s="2443"/>
      <c r="D4" s="2443"/>
      <c r="E4" s="2443"/>
      <c r="F4" s="2444"/>
    </row>
    <row r="5" spans="1:6" x14ac:dyDescent="0.75">
      <c r="A5" s="2442"/>
      <c r="B5" s="2443"/>
      <c r="C5" s="2443"/>
      <c r="D5" s="2443"/>
      <c r="E5" s="2443"/>
      <c r="F5" s="2444"/>
    </row>
    <row r="6" spans="1:6" x14ac:dyDescent="0.75">
      <c r="A6" s="2442"/>
      <c r="B6" s="2443"/>
      <c r="C6" s="2443"/>
      <c r="D6" s="2443"/>
      <c r="E6" s="2443"/>
      <c r="F6" s="2444"/>
    </row>
    <row r="7" spans="1:6" x14ac:dyDescent="0.75">
      <c r="A7" s="43"/>
      <c r="B7" s="44"/>
      <c r="C7" s="45"/>
      <c r="D7" s="44"/>
      <c r="E7" s="46"/>
      <c r="F7" s="47"/>
    </row>
    <row r="8" spans="1:6" x14ac:dyDescent="0.75">
      <c r="A8" s="48"/>
      <c r="B8" s="49"/>
      <c r="C8" s="45"/>
      <c r="D8" s="50"/>
      <c r="E8" s="51"/>
      <c r="F8" s="52"/>
    </row>
    <row r="9" spans="1:6" x14ac:dyDescent="0.75">
      <c r="A9" s="48"/>
      <c r="B9" s="49"/>
      <c r="C9" s="45"/>
      <c r="D9" s="50"/>
      <c r="E9" s="51"/>
      <c r="F9" s="52"/>
    </row>
    <row r="10" spans="1:6" x14ac:dyDescent="0.75">
      <c r="A10" s="48"/>
      <c r="B10" s="49"/>
      <c r="C10" s="45"/>
      <c r="D10" s="50"/>
      <c r="E10" s="51"/>
      <c r="F10" s="52"/>
    </row>
    <row r="11" spans="1:6" x14ac:dyDescent="0.75">
      <c r="A11" s="48"/>
      <c r="B11" s="49"/>
      <c r="C11" s="45"/>
      <c r="D11" s="50"/>
      <c r="E11" s="51"/>
      <c r="F11" s="52"/>
    </row>
    <row r="12" spans="1:6" x14ac:dyDescent="0.75">
      <c r="A12" s="48"/>
      <c r="B12" s="49"/>
      <c r="C12" s="45"/>
      <c r="D12" s="50"/>
      <c r="E12" s="51"/>
      <c r="F12" s="52"/>
    </row>
    <row r="13" spans="1:6" x14ac:dyDescent="0.75">
      <c r="A13" s="48"/>
      <c r="B13" s="49"/>
      <c r="C13" s="45"/>
      <c r="D13" s="50"/>
      <c r="E13" s="51"/>
      <c r="F13" s="52"/>
    </row>
    <row r="14" spans="1:6" x14ac:dyDescent="0.75">
      <c r="A14" s="48"/>
      <c r="B14" s="49"/>
      <c r="C14" s="45"/>
      <c r="D14" s="50"/>
      <c r="E14" s="51"/>
      <c r="F14" s="52"/>
    </row>
    <row r="15" spans="1:6" x14ac:dyDescent="0.75">
      <c r="A15" s="48"/>
      <c r="B15" s="49"/>
      <c r="C15" s="45"/>
      <c r="D15" s="50"/>
      <c r="E15" s="51"/>
      <c r="F15" s="52"/>
    </row>
    <row r="16" spans="1:6" ht="15.5" thickBot="1" x14ac:dyDescent="0.9">
      <c r="A16" s="48"/>
      <c r="B16" s="49"/>
      <c r="C16" s="45"/>
      <c r="D16" s="50"/>
      <c r="E16" s="51"/>
      <c r="F16" s="52"/>
    </row>
    <row r="17" spans="1:6" ht="15.5" thickTop="1" x14ac:dyDescent="0.75">
      <c r="A17" s="53"/>
      <c r="B17" s="54"/>
      <c r="C17" s="55"/>
      <c r="D17" s="56"/>
      <c r="E17" s="57"/>
      <c r="F17" s="58"/>
    </row>
    <row r="18" spans="1:6" x14ac:dyDescent="0.75">
      <c r="A18" s="2445" t="s">
        <v>855</v>
      </c>
      <c r="B18" s="2446"/>
      <c r="C18" s="2446"/>
      <c r="D18" s="2446"/>
      <c r="E18" s="2446"/>
      <c r="F18" s="2447"/>
    </row>
    <row r="19" spans="1:6" x14ac:dyDescent="0.75">
      <c r="A19" s="2448"/>
      <c r="B19" s="2446"/>
      <c r="C19" s="2446"/>
      <c r="D19" s="2446"/>
      <c r="E19" s="2446"/>
      <c r="F19" s="2447"/>
    </row>
    <row r="20" spans="1:6" x14ac:dyDescent="0.75">
      <c r="A20" s="2448"/>
      <c r="B20" s="2446"/>
      <c r="C20" s="2446"/>
      <c r="D20" s="2446"/>
      <c r="E20" s="2446"/>
      <c r="F20" s="2447"/>
    </row>
    <row r="21" spans="1:6" x14ac:dyDescent="0.75">
      <c r="A21" s="59"/>
      <c r="B21" s="60"/>
      <c r="C21" s="60"/>
      <c r="D21" s="60"/>
      <c r="E21" s="60"/>
      <c r="F21" s="61"/>
    </row>
    <row r="22" spans="1:6" ht="15.5" thickBot="1" x14ac:dyDescent="0.9">
      <c r="A22" s="62"/>
      <c r="B22" s="63"/>
      <c r="C22" s="64"/>
      <c r="D22" s="65"/>
      <c r="E22" s="66"/>
      <c r="F22" s="67"/>
    </row>
    <row r="23" spans="1:6" ht="15.5" thickTop="1" x14ac:dyDescent="0.75">
      <c r="A23" s="68"/>
      <c r="B23" s="69"/>
      <c r="C23" s="70"/>
      <c r="D23" s="70"/>
      <c r="E23" s="71"/>
      <c r="F23" s="52"/>
    </row>
    <row r="24" spans="1:6" x14ac:dyDescent="0.75">
      <c r="A24" s="72"/>
      <c r="B24" s="73"/>
      <c r="C24" s="74"/>
      <c r="D24" s="73"/>
      <c r="E24" s="75"/>
      <c r="F24" s="76"/>
    </row>
    <row r="25" spans="1:6" x14ac:dyDescent="0.75">
      <c r="A25" s="72"/>
      <c r="B25" s="77"/>
      <c r="C25" s="78"/>
      <c r="D25" s="74"/>
      <c r="E25" s="79"/>
      <c r="F25" s="80"/>
    </row>
    <row r="26" spans="1:6" x14ac:dyDescent="0.75">
      <c r="A26" s="72"/>
      <c r="B26" s="81"/>
      <c r="C26" s="82"/>
      <c r="D26" s="83"/>
      <c r="E26" s="84"/>
      <c r="F26" s="80"/>
    </row>
    <row r="27" spans="1:6" x14ac:dyDescent="0.75">
      <c r="A27" s="72"/>
      <c r="B27" s="73"/>
      <c r="C27" s="78"/>
      <c r="D27" s="74"/>
      <c r="E27" s="79"/>
      <c r="F27" s="80"/>
    </row>
    <row r="28" spans="1:6" x14ac:dyDescent="0.75">
      <c r="A28" s="72"/>
      <c r="B28" s="73"/>
      <c r="C28" s="78"/>
      <c r="D28" s="74"/>
      <c r="E28" s="79"/>
      <c r="F28" s="80"/>
    </row>
    <row r="29" spans="1:6" x14ac:dyDescent="0.75">
      <c r="A29" s="72"/>
      <c r="B29" s="73"/>
      <c r="C29" s="78"/>
      <c r="D29" s="74"/>
      <c r="E29" s="79"/>
      <c r="F29" s="80"/>
    </row>
    <row r="30" spans="1:6" x14ac:dyDescent="0.75">
      <c r="A30" s="72"/>
      <c r="B30" s="85"/>
      <c r="C30" s="78"/>
      <c r="D30" s="74"/>
      <c r="E30" s="79"/>
      <c r="F30" s="80"/>
    </row>
    <row r="31" spans="1:6" x14ac:dyDescent="0.75">
      <c r="A31" s="72"/>
      <c r="B31" s="73"/>
      <c r="C31" s="78"/>
      <c r="D31" s="86"/>
      <c r="E31" s="87"/>
      <c r="F31" s="80"/>
    </row>
    <row r="32" spans="1:6" x14ac:dyDescent="0.75">
      <c r="A32" s="72"/>
      <c r="B32" s="73"/>
      <c r="C32" s="78"/>
      <c r="D32" s="74"/>
      <c r="E32" s="79"/>
      <c r="F32" s="80"/>
    </row>
    <row r="33" spans="1:6" x14ac:dyDescent="0.75">
      <c r="A33" s="72"/>
      <c r="B33" s="73"/>
      <c r="C33" s="78"/>
      <c r="D33" s="74"/>
      <c r="E33" s="79"/>
      <c r="F33" s="80"/>
    </row>
    <row r="34" spans="1:6" x14ac:dyDescent="0.75">
      <c r="A34" s="72"/>
      <c r="B34" s="73"/>
      <c r="C34" s="78"/>
      <c r="D34" s="74"/>
      <c r="E34" s="79"/>
      <c r="F34" s="80"/>
    </row>
    <row r="35" spans="1:6" x14ac:dyDescent="0.75">
      <c r="A35" s="72"/>
      <c r="B35" s="73"/>
      <c r="C35" s="78"/>
      <c r="D35" s="74"/>
      <c r="E35" s="79"/>
      <c r="F35" s="80"/>
    </row>
    <row r="36" spans="1:6" x14ac:dyDescent="0.75">
      <c r="A36" s="72"/>
      <c r="B36" s="73"/>
      <c r="C36" s="78"/>
      <c r="D36" s="74"/>
      <c r="E36" s="79"/>
      <c r="F36" s="80"/>
    </row>
    <row r="37" spans="1:6" x14ac:dyDescent="0.75">
      <c r="A37" s="72"/>
      <c r="B37" s="73"/>
      <c r="C37" s="78"/>
      <c r="D37" s="74"/>
      <c r="E37" s="79"/>
      <c r="F37" s="80"/>
    </row>
    <row r="38" spans="1:6" x14ac:dyDescent="0.75">
      <c r="A38" s="72"/>
      <c r="B38" s="73"/>
      <c r="C38" s="78"/>
      <c r="D38" s="74"/>
      <c r="E38" s="79"/>
      <c r="F38" s="80"/>
    </row>
    <row r="39" spans="1:6" x14ac:dyDescent="0.75">
      <c r="A39" s="72"/>
      <c r="B39" s="73"/>
      <c r="C39" s="78"/>
      <c r="D39" s="74"/>
      <c r="E39" s="79"/>
      <c r="F39" s="80"/>
    </row>
    <row r="40" spans="1:6" x14ac:dyDescent="0.75">
      <c r="A40" s="72"/>
      <c r="B40" s="73"/>
      <c r="C40" s="78"/>
      <c r="D40" s="74"/>
      <c r="E40" s="79"/>
      <c r="F40" s="80"/>
    </row>
    <row r="41" spans="1:6" x14ac:dyDescent="0.75">
      <c r="A41" s="72"/>
      <c r="B41" s="74"/>
      <c r="C41" s="78"/>
      <c r="D41" s="74"/>
      <c r="E41" s="79"/>
      <c r="F41" s="80"/>
    </row>
    <row r="42" spans="1:6" x14ac:dyDescent="0.75">
      <c r="A42" s="72"/>
      <c r="B42" s="73"/>
      <c r="C42" s="78"/>
      <c r="D42" s="74"/>
      <c r="E42" s="79"/>
      <c r="F42" s="80"/>
    </row>
    <row r="43" spans="1:6" x14ac:dyDescent="0.75">
      <c r="A43" s="72"/>
      <c r="B43" s="73"/>
      <c r="C43" s="78"/>
      <c r="D43" s="74"/>
      <c r="E43" s="79"/>
      <c r="F43" s="80"/>
    </row>
    <row r="44" spans="1:6" x14ac:dyDescent="0.75">
      <c r="A44" s="72"/>
      <c r="B44" s="73"/>
      <c r="C44" s="74"/>
      <c r="D44" s="88"/>
      <c r="E44" s="75"/>
      <c r="F44" s="89"/>
    </row>
    <row r="45" spans="1:6" ht="15.5" thickBot="1" x14ac:dyDescent="0.9">
      <c r="A45" s="90"/>
      <c r="B45" s="91"/>
      <c r="C45" s="92"/>
      <c r="D45" s="93"/>
      <c r="E45" s="94"/>
      <c r="F45" s="95"/>
    </row>
    <row r="46" spans="1:6" ht="15.5" thickTop="1" x14ac:dyDescent="0.75">
      <c r="A46" s="72"/>
      <c r="B46" s="73"/>
      <c r="C46" s="78"/>
      <c r="D46" s="74"/>
      <c r="E46" s="79"/>
      <c r="F46" s="80"/>
    </row>
  </sheetData>
  <mergeCells count="4">
    <mergeCell ref="A1:F2"/>
    <mergeCell ref="A3:F4"/>
    <mergeCell ref="A5:F6"/>
    <mergeCell ref="A18:F20"/>
  </mergeCells>
  <pageMargins left="0.70866141732283472" right="0.70866141732283472" top="0.74803149606299213" bottom="0.74803149606299213" header="0.31496062992125984" footer="0.31496062992125984"/>
  <pageSetup orientation="portrait" r:id="rId1"/>
  <headerFooter>
    <oddFooter>&amp;R&amp;"-,Bold Italic"&amp;9S/2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27A7B-6CE5-4114-8A62-EED39D72C03A}">
  <sheetPr>
    <tabColor rgb="FFFF0000"/>
  </sheetPr>
  <dimension ref="A1:J396"/>
  <sheetViews>
    <sheetView view="pageBreakPreview" topLeftCell="A46" zoomScale="85" zoomScaleNormal="100" zoomScaleSheetLayoutView="85" workbookViewId="0">
      <selection activeCell="G47" sqref="G47"/>
    </sheetView>
  </sheetViews>
  <sheetFormatPr defaultRowHeight="14.25" x14ac:dyDescent="0.75"/>
  <cols>
    <col min="1" max="1" width="7.31640625" style="197" customWidth="1"/>
    <col min="2" max="2" width="80.6796875" style="172" customWidth="1"/>
    <col min="3" max="3" width="19.31640625" style="198" customWidth="1"/>
    <col min="4" max="4" width="19.31640625" style="199" hidden="1" customWidth="1"/>
    <col min="5" max="5" width="3.453125" style="125" bestFit="1" customWidth="1"/>
    <col min="6" max="6" width="20.453125" style="125" bestFit="1" customWidth="1"/>
    <col min="7" max="7" width="0" style="125" hidden="1" customWidth="1"/>
    <col min="8" max="252" width="8.86328125" style="125"/>
    <col min="253" max="253" width="6" style="125" customWidth="1"/>
    <col min="254" max="254" width="38.31640625" style="125" customWidth="1"/>
    <col min="255" max="255" width="31.6796875" style="125" customWidth="1"/>
    <col min="256" max="256" width="19.31640625" style="125" customWidth="1"/>
    <col min="257" max="257" width="5.6796875" style="125" customWidth="1"/>
    <col min="258" max="508" width="8.86328125" style="125"/>
    <col min="509" max="509" width="6" style="125" customWidth="1"/>
    <col min="510" max="510" width="38.31640625" style="125" customWidth="1"/>
    <col min="511" max="511" width="31.6796875" style="125" customWidth="1"/>
    <col min="512" max="512" width="19.31640625" style="125" customWidth="1"/>
    <col min="513" max="513" width="5.6796875" style="125" customWidth="1"/>
    <col min="514" max="764" width="8.86328125" style="125"/>
    <col min="765" max="765" width="6" style="125" customWidth="1"/>
    <col min="766" max="766" width="38.31640625" style="125" customWidth="1"/>
    <col min="767" max="767" width="31.6796875" style="125" customWidth="1"/>
    <col min="768" max="768" width="19.31640625" style="125" customWidth="1"/>
    <col min="769" max="769" width="5.6796875" style="125" customWidth="1"/>
    <col min="770" max="1020" width="8.86328125" style="125"/>
    <col min="1021" max="1021" width="6" style="125" customWidth="1"/>
    <col min="1022" max="1022" width="38.31640625" style="125" customWidth="1"/>
    <col min="1023" max="1023" width="31.6796875" style="125" customWidth="1"/>
    <col min="1024" max="1024" width="19.31640625" style="125" customWidth="1"/>
    <col min="1025" max="1025" width="5.6796875" style="125" customWidth="1"/>
    <col min="1026" max="1276" width="8.86328125" style="125"/>
    <col min="1277" max="1277" width="6" style="125" customWidth="1"/>
    <col min="1278" max="1278" width="38.31640625" style="125" customWidth="1"/>
    <col min="1279" max="1279" width="31.6796875" style="125" customWidth="1"/>
    <col min="1280" max="1280" width="19.31640625" style="125" customWidth="1"/>
    <col min="1281" max="1281" width="5.6796875" style="125" customWidth="1"/>
    <col min="1282" max="1532" width="8.86328125" style="125"/>
    <col min="1533" max="1533" width="6" style="125" customWidth="1"/>
    <col min="1534" max="1534" width="38.31640625" style="125" customWidth="1"/>
    <col min="1535" max="1535" width="31.6796875" style="125" customWidth="1"/>
    <col min="1536" max="1536" width="19.31640625" style="125" customWidth="1"/>
    <col min="1537" max="1537" width="5.6796875" style="125" customWidth="1"/>
    <col min="1538" max="1788" width="8.86328125" style="125"/>
    <col min="1789" max="1789" width="6" style="125" customWidth="1"/>
    <col min="1790" max="1790" width="38.31640625" style="125" customWidth="1"/>
    <col min="1791" max="1791" width="31.6796875" style="125" customWidth="1"/>
    <col min="1792" max="1792" width="19.31640625" style="125" customWidth="1"/>
    <col min="1793" max="1793" width="5.6796875" style="125" customWidth="1"/>
    <col min="1794" max="2044" width="8.86328125" style="125"/>
    <col min="2045" max="2045" width="6" style="125" customWidth="1"/>
    <col min="2046" max="2046" width="38.31640625" style="125" customWidth="1"/>
    <col min="2047" max="2047" width="31.6796875" style="125" customWidth="1"/>
    <col min="2048" max="2048" width="19.31640625" style="125" customWidth="1"/>
    <col min="2049" max="2049" width="5.6796875" style="125" customWidth="1"/>
    <col min="2050" max="2300" width="8.86328125" style="125"/>
    <col min="2301" max="2301" width="6" style="125" customWidth="1"/>
    <col min="2302" max="2302" width="38.31640625" style="125" customWidth="1"/>
    <col min="2303" max="2303" width="31.6796875" style="125" customWidth="1"/>
    <col min="2304" max="2304" width="19.31640625" style="125" customWidth="1"/>
    <col min="2305" max="2305" width="5.6796875" style="125" customWidth="1"/>
    <col min="2306" max="2556" width="8.86328125" style="125"/>
    <col min="2557" max="2557" width="6" style="125" customWidth="1"/>
    <col min="2558" max="2558" width="38.31640625" style="125" customWidth="1"/>
    <col min="2559" max="2559" width="31.6796875" style="125" customWidth="1"/>
    <col min="2560" max="2560" width="19.31640625" style="125" customWidth="1"/>
    <col min="2561" max="2561" width="5.6796875" style="125" customWidth="1"/>
    <col min="2562" max="2812" width="8.86328125" style="125"/>
    <col min="2813" max="2813" width="6" style="125" customWidth="1"/>
    <col min="2814" max="2814" width="38.31640625" style="125" customWidth="1"/>
    <col min="2815" max="2815" width="31.6796875" style="125" customWidth="1"/>
    <col min="2816" max="2816" width="19.31640625" style="125" customWidth="1"/>
    <col min="2817" max="2817" width="5.6796875" style="125" customWidth="1"/>
    <col min="2818" max="3068" width="8.86328125" style="125"/>
    <col min="3069" max="3069" width="6" style="125" customWidth="1"/>
    <col min="3070" max="3070" width="38.31640625" style="125" customWidth="1"/>
    <col min="3071" max="3071" width="31.6796875" style="125" customWidth="1"/>
    <col min="3072" max="3072" width="19.31640625" style="125" customWidth="1"/>
    <col min="3073" max="3073" width="5.6796875" style="125" customWidth="1"/>
    <col min="3074" max="3324" width="8.86328125" style="125"/>
    <col min="3325" max="3325" width="6" style="125" customWidth="1"/>
    <col min="3326" max="3326" width="38.31640625" style="125" customWidth="1"/>
    <col min="3327" max="3327" width="31.6796875" style="125" customWidth="1"/>
    <col min="3328" max="3328" width="19.31640625" style="125" customWidth="1"/>
    <col min="3329" max="3329" width="5.6796875" style="125" customWidth="1"/>
    <col min="3330" max="3580" width="8.86328125" style="125"/>
    <col min="3581" max="3581" width="6" style="125" customWidth="1"/>
    <col min="3582" max="3582" width="38.31640625" style="125" customWidth="1"/>
    <col min="3583" max="3583" width="31.6796875" style="125" customWidth="1"/>
    <col min="3584" max="3584" width="19.31640625" style="125" customWidth="1"/>
    <col min="3585" max="3585" width="5.6796875" style="125" customWidth="1"/>
    <col min="3586" max="3836" width="8.86328125" style="125"/>
    <col min="3837" max="3837" width="6" style="125" customWidth="1"/>
    <col min="3838" max="3838" width="38.31640625" style="125" customWidth="1"/>
    <col min="3839" max="3839" width="31.6796875" style="125" customWidth="1"/>
    <col min="3840" max="3840" width="19.31640625" style="125" customWidth="1"/>
    <col min="3841" max="3841" width="5.6796875" style="125" customWidth="1"/>
    <col min="3842" max="4092" width="8.86328125" style="125"/>
    <col min="4093" max="4093" width="6" style="125" customWidth="1"/>
    <col min="4094" max="4094" width="38.31640625" style="125" customWidth="1"/>
    <col min="4095" max="4095" width="31.6796875" style="125" customWidth="1"/>
    <col min="4096" max="4096" width="19.31640625" style="125" customWidth="1"/>
    <col min="4097" max="4097" width="5.6796875" style="125" customWidth="1"/>
    <col min="4098" max="4348" width="8.86328125" style="125"/>
    <col min="4349" max="4349" width="6" style="125" customWidth="1"/>
    <col min="4350" max="4350" width="38.31640625" style="125" customWidth="1"/>
    <col min="4351" max="4351" width="31.6796875" style="125" customWidth="1"/>
    <col min="4352" max="4352" width="19.31640625" style="125" customWidth="1"/>
    <col min="4353" max="4353" width="5.6796875" style="125" customWidth="1"/>
    <col min="4354" max="4604" width="8.86328125" style="125"/>
    <col min="4605" max="4605" width="6" style="125" customWidth="1"/>
    <col min="4606" max="4606" width="38.31640625" style="125" customWidth="1"/>
    <col min="4607" max="4607" width="31.6796875" style="125" customWidth="1"/>
    <col min="4608" max="4608" width="19.31640625" style="125" customWidth="1"/>
    <col min="4609" max="4609" width="5.6796875" style="125" customWidth="1"/>
    <col min="4610" max="4860" width="8.86328125" style="125"/>
    <col min="4861" max="4861" width="6" style="125" customWidth="1"/>
    <col min="4862" max="4862" width="38.31640625" style="125" customWidth="1"/>
    <col min="4863" max="4863" width="31.6796875" style="125" customWidth="1"/>
    <col min="4864" max="4864" width="19.31640625" style="125" customWidth="1"/>
    <col min="4865" max="4865" width="5.6796875" style="125" customWidth="1"/>
    <col min="4866" max="5116" width="8.86328125" style="125"/>
    <col min="5117" max="5117" width="6" style="125" customWidth="1"/>
    <col min="5118" max="5118" width="38.31640625" style="125" customWidth="1"/>
    <col min="5119" max="5119" width="31.6796875" style="125" customWidth="1"/>
    <col min="5120" max="5120" width="19.31640625" style="125" customWidth="1"/>
    <col min="5121" max="5121" width="5.6796875" style="125" customWidth="1"/>
    <col min="5122" max="5372" width="8.86328125" style="125"/>
    <col min="5373" max="5373" width="6" style="125" customWidth="1"/>
    <col min="5374" max="5374" width="38.31640625" style="125" customWidth="1"/>
    <col min="5375" max="5375" width="31.6796875" style="125" customWidth="1"/>
    <col min="5376" max="5376" width="19.31640625" style="125" customWidth="1"/>
    <col min="5377" max="5377" width="5.6796875" style="125" customWidth="1"/>
    <col min="5378" max="5628" width="8.86328125" style="125"/>
    <col min="5629" max="5629" width="6" style="125" customWidth="1"/>
    <col min="5630" max="5630" width="38.31640625" style="125" customWidth="1"/>
    <col min="5631" max="5631" width="31.6796875" style="125" customWidth="1"/>
    <col min="5632" max="5632" width="19.31640625" style="125" customWidth="1"/>
    <col min="5633" max="5633" width="5.6796875" style="125" customWidth="1"/>
    <col min="5634" max="5884" width="8.86328125" style="125"/>
    <col min="5885" max="5885" width="6" style="125" customWidth="1"/>
    <col min="5886" max="5886" width="38.31640625" style="125" customWidth="1"/>
    <col min="5887" max="5887" width="31.6796875" style="125" customWidth="1"/>
    <col min="5888" max="5888" width="19.31640625" style="125" customWidth="1"/>
    <col min="5889" max="5889" width="5.6796875" style="125" customWidth="1"/>
    <col min="5890" max="6140" width="8.86328125" style="125"/>
    <col min="6141" max="6141" width="6" style="125" customWidth="1"/>
    <col min="6142" max="6142" width="38.31640625" style="125" customWidth="1"/>
    <col min="6143" max="6143" width="31.6796875" style="125" customWidth="1"/>
    <col min="6144" max="6144" width="19.31640625" style="125" customWidth="1"/>
    <col min="6145" max="6145" width="5.6796875" style="125" customWidth="1"/>
    <col min="6146" max="6396" width="8.86328125" style="125"/>
    <col min="6397" max="6397" width="6" style="125" customWidth="1"/>
    <col min="6398" max="6398" width="38.31640625" style="125" customWidth="1"/>
    <col min="6399" max="6399" width="31.6796875" style="125" customWidth="1"/>
    <col min="6400" max="6400" width="19.31640625" style="125" customWidth="1"/>
    <col min="6401" max="6401" width="5.6796875" style="125" customWidth="1"/>
    <col min="6402" max="6652" width="8.86328125" style="125"/>
    <col min="6653" max="6653" width="6" style="125" customWidth="1"/>
    <col min="6654" max="6654" width="38.31640625" style="125" customWidth="1"/>
    <col min="6655" max="6655" width="31.6796875" style="125" customWidth="1"/>
    <col min="6656" max="6656" width="19.31640625" style="125" customWidth="1"/>
    <col min="6657" max="6657" width="5.6796875" style="125" customWidth="1"/>
    <col min="6658" max="6908" width="8.86328125" style="125"/>
    <col min="6909" max="6909" width="6" style="125" customWidth="1"/>
    <col min="6910" max="6910" width="38.31640625" style="125" customWidth="1"/>
    <col min="6911" max="6911" width="31.6796875" style="125" customWidth="1"/>
    <col min="6912" max="6912" width="19.31640625" style="125" customWidth="1"/>
    <col min="6913" max="6913" width="5.6796875" style="125" customWidth="1"/>
    <col min="6914" max="7164" width="8.86328125" style="125"/>
    <col min="7165" max="7165" width="6" style="125" customWidth="1"/>
    <col min="7166" max="7166" width="38.31640625" style="125" customWidth="1"/>
    <col min="7167" max="7167" width="31.6796875" style="125" customWidth="1"/>
    <col min="7168" max="7168" width="19.31640625" style="125" customWidth="1"/>
    <col min="7169" max="7169" width="5.6796875" style="125" customWidth="1"/>
    <col min="7170" max="7420" width="8.86328125" style="125"/>
    <col min="7421" max="7421" width="6" style="125" customWidth="1"/>
    <col min="7422" max="7422" width="38.31640625" style="125" customWidth="1"/>
    <col min="7423" max="7423" width="31.6796875" style="125" customWidth="1"/>
    <col min="7424" max="7424" width="19.31640625" style="125" customWidth="1"/>
    <col min="7425" max="7425" width="5.6796875" style="125" customWidth="1"/>
    <col min="7426" max="7676" width="8.86328125" style="125"/>
    <col min="7677" max="7677" width="6" style="125" customWidth="1"/>
    <col min="7678" max="7678" width="38.31640625" style="125" customWidth="1"/>
    <col min="7679" max="7679" width="31.6796875" style="125" customWidth="1"/>
    <col min="7680" max="7680" width="19.31640625" style="125" customWidth="1"/>
    <col min="7681" max="7681" width="5.6796875" style="125" customWidth="1"/>
    <col min="7682" max="7932" width="8.86328125" style="125"/>
    <col min="7933" max="7933" width="6" style="125" customWidth="1"/>
    <col min="7934" max="7934" width="38.31640625" style="125" customWidth="1"/>
    <col min="7935" max="7935" width="31.6796875" style="125" customWidth="1"/>
    <col min="7936" max="7936" width="19.31640625" style="125" customWidth="1"/>
    <col min="7937" max="7937" width="5.6796875" style="125" customWidth="1"/>
    <col min="7938" max="8188" width="8.86328125" style="125"/>
    <col min="8189" max="8189" width="6" style="125" customWidth="1"/>
    <col min="8190" max="8190" width="38.31640625" style="125" customWidth="1"/>
    <col min="8191" max="8191" width="31.6796875" style="125" customWidth="1"/>
    <col min="8192" max="8192" width="19.31640625" style="125" customWidth="1"/>
    <col min="8193" max="8193" width="5.6796875" style="125" customWidth="1"/>
    <col min="8194" max="8444" width="8.86328125" style="125"/>
    <col min="8445" max="8445" width="6" style="125" customWidth="1"/>
    <col min="8446" max="8446" width="38.31640625" style="125" customWidth="1"/>
    <col min="8447" max="8447" width="31.6796875" style="125" customWidth="1"/>
    <col min="8448" max="8448" width="19.31640625" style="125" customWidth="1"/>
    <col min="8449" max="8449" width="5.6796875" style="125" customWidth="1"/>
    <col min="8450" max="8700" width="8.86328125" style="125"/>
    <col min="8701" max="8701" width="6" style="125" customWidth="1"/>
    <col min="8702" max="8702" width="38.31640625" style="125" customWidth="1"/>
    <col min="8703" max="8703" width="31.6796875" style="125" customWidth="1"/>
    <col min="8704" max="8704" width="19.31640625" style="125" customWidth="1"/>
    <col min="8705" max="8705" width="5.6796875" style="125" customWidth="1"/>
    <col min="8706" max="8956" width="8.86328125" style="125"/>
    <col min="8957" max="8957" width="6" style="125" customWidth="1"/>
    <col min="8958" max="8958" width="38.31640625" style="125" customWidth="1"/>
    <col min="8959" max="8959" width="31.6796875" style="125" customWidth="1"/>
    <col min="8960" max="8960" width="19.31640625" style="125" customWidth="1"/>
    <col min="8961" max="8961" width="5.6796875" style="125" customWidth="1"/>
    <col min="8962" max="9212" width="8.86328125" style="125"/>
    <col min="9213" max="9213" width="6" style="125" customWidth="1"/>
    <col min="9214" max="9214" width="38.31640625" style="125" customWidth="1"/>
    <col min="9215" max="9215" width="31.6796875" style="125" customWidth="1"/>
    <col min="9216" max="9216" width="19.31640625" style="125" customWidth="1"/>
    <col min="9217" max="9217" width="5.6796875" style="125" customWidth="1"/>
    <col min="9218" max="9468" width="8.86328125" style="125"/>
    <col min="9469" max="9469" width="6" style="125" customWidth="1"/>
    <col min="9470" max="9470" width="38.31640625" style="125" customWidth="1"/>
    <col min="9471" max="9471" width="31.6796875" style="125" customWidth="1"/>
    <col min="9472" max="9472" width="19.31640625" style="125" customWidth="1"/>
    <col min="9473" max="9473" width="5.6796875" style="125" customWidth="1"/>
    <col min="9474" max="9724" width="8.86328125" style="125"/>
    <col min="9725" max="9725" width="6" style="125" customWidth="1"/>
    <col min="9726" max="9726" width="38.31640625" style="125" customWidth="1"/>
    <col min="9727" max="9727" width="31.6796875" style="125" customWidth="1"/>
    <col min="9728" max="9728" width="19.31640625" style="125" customWidth="1"/>
    <col min="9729" max="9729" width="5.6796875" style="125" customWidth="1"/>
    <col min="9730" max="9980" width="8.86328125" style="125"/>
    <col min="9981" max="9981" width="6" style="125" customWidth="1"/>
    <col min="9982" max="9982" width="38.31640625" style="125" customWidth="1"/>
    <col min="9983" max="9983" width="31.6796875" style="125" customWidth="1"/>
    <col min="9984" max="9984" width="19.31640625" style="125" customWidth="1"/>
    <col min="9985" max="9985" width="5.6796875" style="125" customWidth="1"/>
    <col min="9986" max="10236" width="8.86328125" style="125"/>
    <col min="10237" max="10237" width="6" style="125" customWidth="1"/>
    <col min="10238" max="10238" width="38.31640625" style="125" customWidth="1"/>
    <col min="10239" max="10239" width="31.6796875" style="125" customWidth="1"/>
    <col min="10240" max="10240" width="19.31640625" style="125" customWidth="1"/>
    <col min="10241" max="10241" width="5.6796875" style="125" customWidth="1"/>
    <col min="10242" max="10492" width="8.86328125" style="125"/>
    <col min="10493" max="10493" width="6" style="125" customWidth="1"/>
    <col min="10494" max="10494" width="38.31640625" style="125" customWidth="1"/>
    <col min="10495" max="10495" width="31.6796875" style="125" customWidth="1"/>
    <col min="10496" max="10496" width="19.31640625" style="125" customWidth="1"/>
    <col min="10497" max="10497" width="5.6796875" style="125" customWidth="1"/>
    <col min="10498" max="10748" width="8.86328125" style="125"/>
    <col min="10749" max="10749" width="6" style="125" customWidth="1"/>
    <col min="10750" max="10750" width="38.31640625" style="125" customWidth="1"/>
    <col min="10751" max="10751" width="31.6796875" style="125" customWidth="1"/>
    <col min="10752" max="10752" width="19.31640625" style="125" customWidth="1"/>
    <col min="10753" max="10753" width="5.6796875" style="125" customWidth="1"/>
    <col min="10754" max="11004" width="8.86328125" style="125"/>
    <col min="11005" max="11005" width="6" style="125" customWidth="1"/>
    <col min="11006" max="11006" width="38.31640625" style="125" customWidth="1"/>
    <col min="11007" max="11007" width="31.6796875" style="125" customWidth="1"/>
    <col min="11008" max="11008" width="19.31640625" style="125" customWidth="1"/>
    <col min="11009" max="11009" width="5.6796875" style="125" customWidth="1"/>
    <col min="11010" max="11260" width="8.86328125" style="125"/>
    <col min="11261" max="11261" width="6" style="125" customWidth="1"/>
    <col min="11262" max="11262" width="38.31640625" style="125" customWidth="1"/>
    <col min="11263" max="11263" width="31.6796875" style="125" customWidth="1"/>
    <col min="11264" max="11264" width="19.31640625" style="125" customWidth="1"/>
    <col min="11265" max="11265" width="5.6796875" style="125" customWidth="1"/>
    <col min="11266" max="11516" width="8.86328125" style="125"/>
    <col min="11517" max="11517" width="6" style="125" customWidth="1"/>
    <col min="11518" max="11518" width="38.31640625" style="125" customWidth="1"/>
    <col min="11519" max="11519" width="31.6796875" style="125" customWidth="1"/>
    <col min="11520" max="11520" width="19.31640625" style="125" customWidth="1"/>
    <col min="11521" max="11521" width="5.6796875" style="125" customWidth="1"/>
    <col min="11522" max="11772" width="8.86328125" style="125"/>
    <col min="11773" max="11773" width="6" style="125" customWidth="1"/>
    <col min="11774" max="11774" width="38.31640625" style="125" customWidth="1"/>
    <col min="11775" max="11775" width="31.6796875" style="125" customWidth="1"/>
    <col min="11776" max="11776" width="19.31640625" style="125" customWidth="1"/>
    <col min="11777" max="11777" width="5.6796875" style="125" customWidth="1"/>
    <col min="11778" max="12028" width="8.86328125" style="125"/>
    <col min="12029" max="12029" width="6" style="125" customWidth="1"/>
    <col min="12030" max="12030" width="38.31640625" style="125" customWidth="1"/>
    <col min="12031" max="12031" width="31.6796875" style="125" customWidth="1"/>
    <col min="12032" max="12032" width="19.31640625" style="125" customWidth="1"/>
    <col min="12033" max="12033" width="5.6796875" style="125" customWidth="1"/>
    <col min="12034" max="12284" width="8.86328125" style="125"/>
    <col min="12285" max="12285" width="6" style="125" customWidth="1"/>
    <col min="12286" max="12286" width="38.31640625" style="125" customWidth="1"/>
    <col min="12287" max="12287" width="31.6796875" style="125" customWidth="1"/>
    <col min="12288" max="12288" width="19.31640625" style="125" customWidth="1"/>
    <col min="12289" max="12289" width="5.6796875" style="125" customWidth="1"/>
    <col min="12290" max="12540" width="8.86328125" style="125"/>
    <col min="12541" max="12541" width="6" style="125" customWidth="1"/>
    <col min="12542" max="12542" width="38.31640625" style="125" customWidth="1"/>
    <col min="12543" max="12543" width="31.6796875" style="125" customWidth="1"/>
    <col min="12544" max="12544" width="19.31640625" style="125" customWidth="1"/>
    <col min="12545" max="12545" width="5.6796875" style="125" customWidth="1"/>
    <col min="12546" max="12796" width="8.86328125" style="125"/>
    <col min="12797" max="12797" width="6" style="125" customWidth="1"/>
    <col min="12798" max="12798" width="38.31640625" style="125" customWidth="1"/>
    <col min="12799" max="12799" width="31.6796875" style="125" customWidth="1"/>
    <col min="12800" max="12800" width="19.31640625" style="125" customWidth="1"/>
    <col min="12801" max="12801" width="5.6796875" style="125" customWidth="1"/>
    <col min="12802" max="13052" width="8.86328125" style="125"/>
    <col min="13053" max="13053" width="6" style="125" customWidth="1"/>
    <col min="13054" max="13054" width="38.31640625" style="125" customWidth="1"/>
    <col min="13055" max="13055" width="31.6796875" style="125" customWidth="1"/>
    <col min="13056" max="13056" width="19.31640625" style="125" customWidth="1"/>
    <col min="13057" max="13057" width="5.6796875" style="125" customWidth="1"/>
    <col min="13058" max="13308" width="8.86328125" style="125"/>
    <col min="13309" max="13309" width="6" style="125" customWidth="1"/>
    <col min="13310" max="13310" width="38.31640625" style="125" customWidth="1"/>
    <col min="13311" max="13311" width="31.6796875" style="125" customWidth="1"/>
    <col min="13312" max="13312" width="19.31640625" style="125" customWidth="1"/>
    <col min="13313" max="13313" width="5.6796875" style="125" customWidth="1"/>
    <col min="13314" max="13564" width="8.86328125" style="125"/>
    <col min="13565" max="13565" width="6" style="125" customWidth="1"/>
    <col min="13566" max="13566" width="38.31640625" style="125" customWidth="1"/>
    <col min="13567" max="13567" width="31.6796875" style="125" customWidth="1"/>
    <col min="13568" max="13568" width="19.31640625" style="125" customWidth="1"/>
    <col min="13569" max="13569" width="5.6796875" style="125" customWidth="1"/>
    <col min="13570" max="13820" width="8.86328125" style="125"/>
    <col min="13821" max="13821" width="6" style="125" customWidth="1"/>
    <col min="13822" max="13822" width="38.31640625" style="125" customWidth="1"/>
    <col min="13823" max="13823" width="31.6796875" style="125" customWidth="1"/>
    <col min="13824" max="13824" width="19.31640625" style="125" customWidth="1"/>
    <col min="13825" max="13825" width="5.6796875" style="125" customWidth="1"/>
    <col min="13826" max="14076" width="8.86328125" style="125"/>
    <col min="14077" max="14077" width="6" style="125" customWidth="1"/>
    <col min="14078" max="14078" width="38.31640625" style="125" customWidth="1"/>
    <col min="14079" max="14079" width="31.6796875" style="125" customWidth="1"/>
    <col min="14080" max="14080" width="19.31640625" style="125" customWidth="1"/>
    <col min="14081" max="14081" width="5.6796875" style="125" customWidth="1"/>
    <col min="14082" max="14332" width="8.86328125" style="125"/>
    <col min="14333" max="14333" width="6" style="125" customWidth="1"/>
    <col min="14334" max="14334" width="38.31640625" style="125" customWidth="1"/>
    <col min="14335" max="14335" width="31.6796875" style="125" customWidth="1"/>
    <col min="14336" max="14336" width="19.31640625" style="125" customWidth="1"/>
    <col min="14337" max="14337" width="5.6796875" style="125" customWidth="1"/>
    <col min="14338" max="14588" width="8.86328125" style="125"/>
    <col min="14589" max="14589" width="6" style="125" customWidth="1"/>
    <col min="14590" max="14590" width="38.31640625" style="125" customWidth="1"/>
    <col min="14591" max="14591" width="31.6796875" style="125" customWidth="1"/>
    <col min="14592" max="14592" width="19.31640625" style="125" customWidth="1"/>
    <col min="14593" max="14593" width="5.6796875" style="125" customWidth="1"/>
    <col min="14594" max="14844" width="8.86328125" style="125"/>
    <col min="14845" max="14845" width="6" style="125" customWidth="1"/>
    <col min="14846" max="14846" width="38.31640625" style="125" customWidth="1"/>
    <col min="14847" max="14847" width="31.6796875" style="125" customWidth="1"/>
    <col min="14848" max="14848" width="19.31640625" style="125" customWidth="1"/>
    <col min="14849" max="14849" width="5.6796875" style="125" customWidth="1"/>
    <col min="14850" max="15100" width="8.86328125" style="125"/>
    <col min="15101" max="15101" width="6" style="125" customWidth="1"/>
    <col min="15102" max="15102" width="38.31640625" style="125" customWidth="1"/>
    <col min="15103" max="15103" width="31.6796875" style="125" customWidth="1"/>
    <col min="15104" max="15104" width="19.31640625" style="125" customWidth="1"/>
    <col min="15105" max="15105" width="5.6796875" style="125" customWidth="1"/>
    <col min="15106" max="15356" width="8.86328125" style="125"/>
    <col min="15357" max="15357" width="6" style="125" customWidth="1"/>
    <col min="15358" max="15358" width="38.31640625" style="125" customWidth="1"/>
    <col min="15359" max="15359" width="31.6796875" style="125" customWidth="1"/>
    <col min="15360" max="15360" width="19.31640625" style="125" customWidth="1"/>
    <col min="15361" max="15361" width="5.6796875" style="125" customWidth="1"/>
    <col min="15362" max="15612" width="8.86328125" style="125"/>
    <col min="15613" max="15613" width="6" style="125" customWidth="1"/>
    <col min="15614" max="15614" width="38.31640625" style="125" customWidth="1"/>
    <col min="15615" max="15615" width="31.6796875" style="125" customWidth="1"/>
    <col min="15616" max="15616" width="19.31640625" style="125" customWidth="1"/>
    <col min="15617" max="15617" width="5.6796875" style="125" customWidth="1"/>
    <col min="15618" max="15868" width="8.86328125" style="125"/>
    <col min="15869" max="15869" width="6" style="125" customWidth="1"/>
    <col min="15870" max="15870" width="38.31640625" style="125" customWidth="1"/>
    <col min="15871" max="15871" width="31.6796875" style="125" customWidth="1"/>
    <col min="15872" max="15872" width="19.31640625" style="125" customWidth="1"/>
    <col min="15873" max="15873" width="5.6796875" style="125" customWidth="1"/>
    <col min="15874" max="16124" width="8.86328125" style="125"/>
    <col min="16125" max="16125" width="6" style="125" customWidth="1"/>
    <col min="16126" max="16126" width="38.31640625" style="125" customWidth="1"/>
    <col min="16127" max="16127" width="31.6796875" style="125" customWidth="1"/>
    <col min="16128" max="16128" width="19.31640625" style="125" customWidth="1"/>
    <col min="16129" max="16129" width="5.6796875" style="125" customWidth="1"/>
    <col min="16130" max="16384" width="8.86328125" style="125"/>
  </cols>
  <sheetData>
    <row r="1" spans="1:10" x14ac:dyDescent="0.75">
      <c r="A1" s="121" t="s">
        <v>856</v>
      </c>
      <c r="B1" s="122" t="s">
        <v>857</v>
      </c>
      <c r="C1" s="123" t="s">
        <v>858</v>
      </c>
      <c r="D1" s="124" t="s">
        <v>858</v>
      </c>
    </row>
    <row r="2" spans="1:10" x14ac:dyDescent="0.75">
      <c r="A2" s="126"/>
      <c r="B2" s="127"/>
      <c r="C2" s="128"/>
      <c r="D2" s="129"/>
    </row>
    <row r="3" spans="1:10" s="133" customFormat="1" x14ac:dyDescent="0.75">
      <c r="A3" s="126"/>
      <c r="B3" s="130" t="s">
        <v>859</v>
      </c>
      <c r="C3" s="131"/>
      <c r="D3" s="132"/>
    </row>
    <row r="4" spans="1:10" s="133" customFormat="1" x14ac:dyDescent="0.75">
      <c r="A4" s="126"/>
      <c r="B4" s="134"/>
      <c r="C4" s="131"/>
      <c r="D4" s="132"/>
    </row>
    <row r="5" spans="1:10" s="133" customFormat="1" x14ac:dyDescent="0.75">
      <c r="A5" s="126"/>
      <c r="B5" s="130" t="s">
        <v>860</v>
      </c>
      <c r="C5" s="131"/>
      <c r="D5" s="132"/>
    </row>
    <row r="6" spans="1:10" s="133" customFormat="1" x14ac:dyDescent="0.75">
      <c r="A6" s="126"/>
      <c r="B6" s="130"/>
      <c r="C6" s="131"/>
      <c r="D6" s="132"/>
      <c r="E6" s="2456" t="s">
        <v>861</v>
      </c>
      <c r="F6" s="2456"/>
      <c r="G6" s="2456"/>
      <c r="H6" s="2456"/>
      <c r="I6" s="2456"/>
      <c r="J6" s="2456"/>
    </row>
    <row r="7" spans="1:10" x14ac:dyDescent="0.75">
      <c r="A7" s="126" t="s">
        <v>46</v>
      </c>
      <c r="B7" s="130" t="s">
        <v>862</v>
      </c>
      <c r="C7" s="128"/>
      <c r="D7" s="129"/>
      <c r="E7" s="2456"/>
      <c r="F7" s="2456"/>
      <c r="G7" s="2456"/>
      <c r="H7" s="2456"/>
      <c r="I7" s="2456"/>
      <c r="J7" s="2456"/>
    </row>
    <row r="8" spans="1:10" x14ac:dyDescent="0.75">
      <c r="A8" s="126"/>
      <c r="B8" s="130"/>
      <c r="C8" s="128"/>
      <c r="D8" s="129"/>
      <c r="E8" s="2456"/>
      <c r="F8" s="2456"/>
      <c r="G8" s="2456"/>
      <c r="H8" s="2456"/>
      <c r="I8" s="2456"/>
      <c r="J8" s="2456"/>
    </row>
    <row r="9" spans="1:10" s="139" customFormat="1" x14ac:dyDescent="0.75">
      <c r="A9" s="135"/>
      <c r="B9" s="136" t="s">
        <v>863</v>
      </c>
      <c r="C9" s="137"/>
      <c r="D9" s="138"/>
    </row>
    <row r="10" spans="1:10" s="139" customFormat="1" x14ac:dyDescent="0.75">
      <c r="A10" s="135"/>
      <c r="B10" s="136"/>
      <c r="C10" s="137"/>
      <c r="D10" s="138"/>
    </row>
    <row r="11" spans="1:10" s="139" customFormat="1" ht="26" x14ac:dyDescent="0.75">
      <c r="A11" s="135"/>
      <c r="B11" s="140" t="s">
        <v>864</v>
      </c>
      <c r="C11" s="137"/>
      <c r="D11" s="138"/>
    </row>
    <row r="12" spans="1:10" s="139" customFormat="1" x14ac:dyDescent="0.75">
      <c r="A12" s="135"/>
      <c r="B12" s="136" t="s">
        <v>865</v>
      </c>
      <c r="C12" s="137"/>
      <c r="D12" s="138"/>
    </row>
    <row r="13" spans="1:10" s="139" customFormat="1" x14ac:dyDescent="0.75">
      <c r="A13" s="135"/>
      <c r="B13" s="136" t="s">
        <v>866</v>
      </c>
      <c r="C13" s="137"/>
      <c r="D13" s="138"/>
    </row>
    <row r="14" spans="1:10" s="139" customFormat="1" x14ac:dyDescent="0.75">
      <c r="A14" s="135"/>
      <c r="B14" s="136"/>
      <c r="C14" s="137"/>
      <c r="D14" s="138"/>
    </row>
    <row r="15" spans="1:10" s="139" customFormat="1" x14ac:dyDescent="0.75">
      <c r="A15" s="135"/>
      <c r="B15" s="136"/>
      <c r="C15" s="135"/>
      <c r="D15" s="141"/>
    </row>
    <row r="16" spans="1:10" s="139" customFormat="1" x14ac:dyDescent="0.75">
      <c r="A16" s="135"/>
      <c r="B16" s="136" t="s">
        <v>867</v>
      </c>
      <c r="C16" s="137"/>
      <c r="D16" s="138"/>
    </row>
    <row r="17" spans="1:6" s="139" customFormat="1" ht="52" x14ac:dyDescent="0.75">
      <c r="A17" s="135"/>
      <c r="B17" s="136" t="s">
        <v>868</v>
      </c>
      <c r="C17" s="142"/>
      <c r="D17" s="143"/>
    </row>
    <row r="18" spans="1:6" s="139" customFormat="1" x14ac:dyDescent="0.75">
      <c r="A18" s="135"/>
      <c r="B18" s="136"/>
      <c r="C18" s="142"/>
      <c r="D18" s="143"/>
    </row>
    <row r="19" spans="1:6" s="139" customFormat="1" x14ac:dyDescent="0.75">
      <c r="A19" s="135"/>
      <c r="B19" s="136"/>
      <c r="C19" s="135"/>
      <c r="D19" s="141"/>
    </row>
    <row r="20" spans="1:6" s="139" customFormat="1" x14ac:dyDescent="0.75">
      <c r="A20" s="135"/>
      <c r="B20" s="144" t="s">
        <v>869</v>
      </c>
      <c r="C20" s="145"/>
      <c r="D20" s="146"/>
    </row>
    <row r="21" spans="1:6" s="139" customFormat="1" ht="26" x14ac:dyDescent="0.75">
      <c r="A21" s="135"/>
      <c r="B21" s="136" t="s">
        <v>870</v>
      </c>
      <c r="C21" s="145"/>
      <c r="D21" s="146"/>
    </row>
    <row r="22" spans="1:6" s="139" customFormat="1" x14ac:dyDescent="0.75">
      <c r="A22" s="135"/>
      <c r="B22" s="136" t="s">
        <v>865</v>
      </c>
      <c r="C22" s="147"/>
      <c r="D22" s="148"/>
    </row>
    <row r="23" spans="1:6" s="139" customFormat="1" x14ac:dyDescent="0.75">
      <c r="A23" s="135"/>
      <c r="B23" s="136" t="s">
        <v>866</v>
      </c>
      <c r="C23" s="135"/>
      <c r="D23" s="141"/>
    </row>
    <row r="24" spans="1:6" s="139" customFormat="1" x14ac:dyDescent="0.75">
      <c r="A24" s="135"/>
      <c r="B24" s="136"/>
      <c r="C24" s="135"/>
      <c r="D24" s="141"/>
    </row>
    <row r="25" spans="1:6" s="139" customFormat="1" x14ac:dyDescent="0.75">
      <c r="A25" s="135"/>
      <c r="B25" s="144"/>
      <c r="C25" s="135"/>
      <c r="D25" s="141"/>
    </row>
    <row r="26" spans="1:6" s="139" customFormat="1" x14ac:dyDescent="0.75">
      <c r="A26" s="135"/>
      <c r="B26" s="144" t="s">
        <v>871</v>
      </c>
      <c r="C26" s="142"/>
      <c r="D26" s="143"/>
    </row>
    <row r="27" spans="1:6" s="139" customFormat="1" ht="26" x14ac:dyDescent="0.75">
      <c r="A27" s="135"/>
      <c r="B27" s="136" t="s">
        <v>870</v>
      </c>
      <c r="C27" s="142"/>
      <c r="D27" s="143"/>
    </row>
    <row r="28" spans="1:6" s="139" customFormat="1" x14ac:dyDescent="0.75">
      <c r="A28" s="135"/>
      <c r="B28" s="136" t="s">
        <v>865</v>
      </c>
      <c r="C28" s="137"/>
      <c r="D28" s="138"/>
      <c r="F28" s="149"/>
    </row>
    <row r="29" spans="1:6" s="139" customFormat="1" x14ac:dyDescent="0.75">
      <c r="A29" s="135"/>
      <c r="B29" s="136" t="s">
        <v>866</v>
      </c>
      <c r="C29" s="135"/>
      <c r="D29" s="141"/>
    </row>
    <row r="30" spans="1:6" s="139" customFormat="1" x14ac:dyDescent="0.75">
      <c r="A30" s="135"/>
      <c r="B30" s="136"/>
      <c r="C30" s="135"/>
      <c r="D30" s="141"/>
    </row>
    <row r="31" spans="1:6" s="139" customFormat="1" x14ac:dyDescent="0.75">
      <c r="A31" s="135"/>
      <c r="B31" s="144"/>
      <c r="C31" s="135"/>
      <c r="D31" s="141"/>
    </row>
    <row r="32" spans="1:6" s="139" customFormat="1" x14ac:dyDescent="0.75">
      <c r="A32" s="135"/>
      <c r="B32" s="144" t="s">
        <v>872</v>
      </c>
      <c r="C32" s="145"/>
      <c r="D32" s="146"/>
    </row>
    <row r="33" spans="1:4" s="139" customFormat="1" ht="26" x14ac:dyDescent="0.75">
      <c r="A33" s="135"/>
      <c r="B33" s="136" t="s">
        <v>870</v>
      </c>
      <c r="C33" s="145"/>
      <c r="D33" s="146"/>
    </row>
    <row r="34" spans="1:4" s="139" customFormat="1" x14ac:dyDescent="0.75">
      <c r="A34" s="135"/>
      <c r="B34" s="136" t="s">
        <v>865</v>
      </c>
      <c r="C34" s="147"/>
      <c r="D34" s="148"/>
    </row>
    <row r="35" spans="1:4" s="139" customFormat="1" x14ac:dyDescent="0.75">
      <c r="A35" s="135"/>
      <c r="B35" s="136" t="s">
        <v>866</v>
      </c>
      <c r="C35" s="135"/>
      <c r="D35" s="141"/>
    </row>
    <row r="36" spans="1:4" s="139" customFormat="1" x14ac:dyDescent="0.75">
      <c r="A36" s="135"/>
      <c r="B36" s="136"/>
      <c r="C36" s="135"/>
      <c r="D36" s="141"/>
    </row>
    <row r="37" spans="1:4" s="139" customFormat="1" x14ac:dyDescent="0.75">
      <c r="A37" s="135"/>
      <c r="B37" s="144"/>
      <c r="C37" s="135"/>
      <c r="D37" s="141"/>
    </row>
    <row r="38" spans="1:4" s="139" customFormat="1" x14ac:dyDescent="0.75">
      <c r="A38" s="135"/>
      <c r="B38" s="150" t="s">
        <v>873</v>
      </c>
      <c r="C38" s="142"/>
      <c r="D38" s="143"/>
    </row>
    <row r="39" spans="1:4" s="139" customFormat="1" ht="26" x14ac:dyDescent="0.75">
      <c r="A39" s="135"/>
      <c r="B39" s="136" t="s">
        <v>870</v>
      </c>
      <c r="C39" s="137"/>
      <c r="D39" s="138"/>
    </row>
    <row r="40" spans="1:4" s="139" customFormat="1" x14ac:dyDescent="0.75">
      <c r="A40" s="135"/>
      <c r="B40" s="136" t="s">
        <v>865</v>
      </c>
      <c r="C40" s="137"/>
      <c r="D40" s="138"/>
    </row>
    <row r="41" spans="1:4" s="139" customFormat="1" x14ac:dyDescent="0.75">
      <c r="A41" s="135"/>
      <c r="B41" s="136" t="s">
        <v>866</v>
      </c>
      <c r="C41" s="135"/>
      <c r="D41" s="141"/>
    </row>
    <row r="42" spans="1:4" s="139" customFormat="1" x14ac:dyDescent="0.75">
      <c r="A42" s="135"/>
      <c r="B42" s="136"/>
      <c r="C42" s="135"/>
      <c r="D42" s="141"/>
    </row>
    <row r="43" spans="1:4" x14ac:dyDescent="0.75">
      <c r="A43" s="126"/>
      <c r="B43" s="151"/>
      <c r="C43" s="128"/>
      <c r="D43" s="129"/>
    </row>
    <row r="44" spans="1:4" x14ac:dyDescent="0.75">
      <c r="A44" s="126"/>
      <c r="B44" s="151"/>
      <c r="C44" s="128"/>
      <c r="D44" s="129"/>
    </row>
    <row r="45" spans="1:4" x14ac:dyDescent="0.75">
      <c r="A45" s="126"/>
      <c r="B45" s="151"/>
      <c r="C45" s="128"/>
      <c r="D45" s="129"/>
    </row>
    <row r="46" spans="1:4" x14ac:dyDescent="0.75">
      <c r="A46" s="152"/>
      <c r="B46" s="153"/>
      <c r="C46" s="154"/>
      <c r="D46" s="155"/>
    </row>
    <row r="47" spans="1:4" x14ac:dyDescent="0.75">
      <c r="A47" s="156"/>
      <c r="B47" s="157"/>
      <c r="C47" s="158"/>
      <c r="D47" s="159"/>
    </row>
    <row r="48" spans="1:4" x14ac:dyDescent="0.75">
      <c r="A48" s="126" t="s">
        <v>46</v>
      </c>
      <c r="B48" s="130" t="s">
        <v>874</v>
      </c>
      <c r="C48" s="128"/>
      <c r="D48" s="129"/>
    </row>
    <row r="49" spans="1:4" x14ac:dyDescent="0.75">
      <c r="A49" s="126"/>
      <c r="B49" s="147"/>
      <c r="C49" s="128"/>
      <c r="D49" s="129"/>
    </row>
    <row r="50" spans="1:4" x14ac:dyDescent="0.75">
      <c r="A50" s="126"/>
      <c r="B50" s="147" t="s">
        <v>875</v>
      </c>
      <c r="C50" s="128"/>
      <c r="D50" s="129"/>
    </row>
    <row r="51" spans="1:4" x14ac:dyDescent="0.75">
      <c r="A51" s="126"/>
      <c r="B51" s="147"/>
      <c r="C51" s="128"/>
      <c r="D51" s="129"/>
    </row>
    <row r="52" spans="1:4" x14ac:dyDescent="0.75">
      <c r="A52" s="126"/>
      <c r="B52" s="147" t="s">
        <v>876</v>
      </c>
      <c r="C52" s="128"/>
      <c r="D52" s="129"/>
    </row>
    <row r="53" spans="1:4" x14ac:dyDescent="0.75">
      <c r="A53" s="126"/>
      <c r="B53" s="147"/>
      <c r="C53" s="128"/>
      <c r="D53" s="129"/>
    </row>
    <row r="54" spans="1:4" x14ac:dyDescent="0.75">
      <c r="A54" s="126"/>
      <c r="B54" s="134" t="s">
        <v>877</v>
      </c>
      <c r="C54" s="128"/>
      <c r="D54" s="129"/>
    </row>
    <row r="55" spans="1:4" x14ac:dyDescent="0.75">
      <c r="A55" s="126"/>
      <c r="B55" s="134" t="s">
        <v>878</v>
      </c>
      <c r="C55" s="128"/>
      <c r="D55" s="129"/>
    </row>
    <row r="56" spans="1:4" x14ac:dyDescent="0.75">
      <c r="A56" s="126"/>
      <c r="B56" s="134" t="s">
        <v>879</v>
      </c>
      <c r="C56" s="128"/>
      <c r="D56" s="129"/>
    </row>
    <row r="57" spans="1:4" ht="26" x14ac:dyDescent="0.75">
      <c r="A57" s="126"/>
      <c r="B57" s="134" t="s">
        <v>880</v>
      </c>
      <c r="C57" s="128"/>
      <c r="D57" s="129"/>
    </row>
    <row r="58" spans="1:4" x14ac:dyDescent="0.75">
      <c r="A58" s="126"/>
      <c r="B58" s="134"/>
      <c r="C58" s="128"/>
      <c r="D58" s="129"/>
    </row>
    <row r="59" spans="1:4" ht="39" x14ac:dyDescent="0.75">
      <c r="A59" s="126"/>
      <c r="B59" s="147" t="s">
        <v>881</v>
      </c>
      <c r="C59" s="128"/>
      <c r="D59" s="129"/>
    </row>
    <row r="60" spans="1:4" x14ac:dyDescent="0.75">
      <c r="A60" s="126"/>
      <c r="B60" s="134"/>
      <c r="C60" s="128"/>
      <c r="D60" s="129"/>
    </row>
    <row r="61" spans="1:4" ht="26" x14ac:dyDescent="0.75">
      <c r="A61" s="126"/>
      <c r="B61" s="147" t="s">
        <v>882</v>
      </c>
      <c r="C61" s="128"/>
      <c r="D61" s="129"/>
    </row>
    <row r="62" spans="1:4" x14ac:dyDescent="0.75">
      <c r="A62" s="126"/>
      <c r="B62" s="147"/>
      <c r="C62" s="128"/>
      <c r="D62" s="129"/>
    </row>
    <row r="63" spans="1:4" x14ac:dyDescent="0.75">
      <c r="A63" s="126" t="s">
        <v>221</v>
      </c>
      <c r="B63" s="130" t="s">
        <v>883</v>
      </c>
      <c r="C63" s="128"/>
      <c r="D63" s="129"/>
    </row>
    <row r="64" spans="1:4" x14ac:dyDescent="0.75">
      <c r="A64" s="126"/>
      <c r="B64" s="147"/>
      <c r="C64" s="128"/>
      <c r="D64" s="129"/>
    </row>
    <row r="65" spans="1:5" ht="26" x14ac:dyDescent="0.75">
      <c r="A65" s="160"/>
      <c r="B65" s="161" t="s">
        <v>884</v>
      </c>
      <c r="C65" s="162"/>
      <c r="D65" s="163"/>
      <c r="E65" s="164"/>
    </row>
    <row r="66" spans="1:5" x14ac:dyDescent="0.75">
      <c r="A66" s="165"/>
      <c r="B66" s="161"/>
      <c r="C66" s="162"/>
      <c r="D66" s="163"/>
      <c r="E66" s="164"/>
    </row>
    <row r="67" spans="1:5" x14ac:dyDescent="0.75">
      <c r="A67" s="160"/>
      <c r="B67" s="161" t="s">
        <v>885</v>
      </c>
      <c r="C67" s="162"/>
      <c r="D67" s="163"/>
      <c r="E67" s="164"/>
    </row>
    <row r="68" spans="1:5" x14ac:dyDescent="0.75">
      <c r="A68" s="160"/>
      <c r="B68" s="161"/>
      <c r="C68" s="162"/>
      <c r="D68" s="163"/>
      <c r="E68" s="164"/>
    </row>
    <row r="69" spans="1:5" x14ac:dyDescent="0.75">
      <c r="A69" s="160"/>
      <c r="B69" s="161" t="s">
        <v>886</v>
      </c>
      <c r="C69" s="162"/>
      <c r="D69" s="163"/>
      <c r="E69" s="164"/>
    </row>
    <row r="70" spans="1:5" x14ac:dyDescent="0.75">
      <c r="A70" s="160"/>
      <c r="B70" s="147"/>
      <c r="C70" s="166"/>
      <c r="D70" s="167"/>
      <c r="E70" s="164"/>
    </row>
    <row r="71" spans="1:5" x14ac:dyDescent="0.75">
      <c r="A71" s="160"/>
      <c r="B71" s="147" t="s">
        <v>887</v>
      </c>
      <c r="C71" s="166"/>
      <c r="D71" s="167"/>
      <c r="E71" s="164"/>
    </row>
    <row r="72" spans="1:5" x14ac:dyDescent="0.75">
      <c r="A72" s="126"/>
      <c r="B72" s="147"/>
      <c r="C72" s="128"/>
      <c r="D72" s="129"/>
    </row>
    <row r="73" spans="1:5" x14ac:dyDescent="0.75">
      <c r="A73" s="126" t="s">
        <v>223</v>
      </c>
      <c r="B73" s="130" t="s">
        <v>888</v>
      </c>
      <c r="C73" s="128"/>
      <c r="D73" s="129"/>
    </row>
    <row r="74" spans="1:5" x14ac:dyDescent="0.75">
      <c r="A74" s="126"/>
      <c r="B74" s="147"/>
      <c r="C74" s="128"/>
      <c r="D74" s="129"/>
    </row>
    <row r="75" spans="1:5" ht="26" x14ac:dyDescent="0.75">
      <c r="A75" s="126"/>
      <c r="B75" s="168" t="s">
        <v>889</v>
      </c>
      <c r="C75" s="128"/>
      <c r="D75" s="129"/>
    </row>
    <row r="76" spans="1:5" x14ac:dyDescent="0.75">
      <c r="A76" s="169"/>
      <c r="B76" s="147"/>
      <c r="C76" s="128"/>
      <c r="D76" s="129"/>
    </row>
    <row r="77" spans="1:5" x14ac:dyDescent="0.75">
      <c r="A77" s="169"/>
      <c r="B77" s="147"/>
      <c r="C77" s="128"/>
      <c r="D77" s="129"/>
    </row>
    <row r="78" spans="1:5" x14ac:dyDescent="0.75">
      <c r="A78" s="169"/>
      <c r="B78" s="147"/>
      <c r="C78" s="128"/>
      <c r="D78" s="129"/>
    </row>
    <row r="79" spans="1:5" x14ac:dyDescent="0.75">
      <c r="A79" s="169"/>
      <c r="B79" s="147"/>
      <c r="C79" s="128"/>
      <c r="D79" s="129"/>
    </row>
    <row r="80" spans="1:5" x14ac:dyDescent="0.75">
      <c r="A80" s="169"/>
      <c r="B80" s="147"/>
      <c r="C80" s="128"/>
      <c r="D80" s="129"/>
    </row>
    <row r="81" spans="1:5" x14ac:dyDescent="0.75">
      <c r="A81" s="169"/>
      <c r="B81" s="147"/>
      <c r="C81" s="128"/>
      <c r="D81" s="129"/>
    </row>
    <row r="82" spans="1:5" x14ac:dyDescent="0.75">
      <c r="A82" s="169"/>
      <c r="B82" s="147"/>
      <c r="C82" s="128"/>
      <c r="D82" s="129"/>
    </row>
    <row r="83" spans="1:5" x14ac:dyDescent="0.75">
      <c r="A83" s="169"/>
      <c r="B83" s="147"/>
      <c r="C83" s="128"/>
      <c r="D83" s="129"/>
    </row>
    <row r="84" spans="1:5" x14ac:dyDescent="0.75">
      <c r="A84" s="169"/>
      <c r="B84" s="147"/>
      <c r="C84" s="128"/>
      <c r="D84" s="129"/>
    </row>
    <row r="85" spans="1:5" x14ac:dyDescent="0.75">
      <c r="A85" s="169"/>
      <c r="B85" s="147"/>
      <c r="C85" s="128"/>
      <c r="D85" s="129"/>
    </row>
    <row r="86" spans="1:5" x14ac:dyDescent="0.75">
      <c r="A86" s="169"/>
      <c r="B86" s="147"/>
      <c r="C86" s="128"/>
      <c r="D86" s="129"/>
    </row>
    <row r="87" spans="1:5" x14ac:dyDescent="0.75">
      <c r="A87" s="169"/>
      <c r="B87" s="147"/>
      <c r="C87" s="128"/>
      <c r="D87" s="129"/>
    </row>
    <row r="88" spans="1:5" x14ac:dyDescent="0.75">
      <c r="A88" s="169"/>
      <c r="B88" s="147"/>
      <c r="C88" s="128"/>
      <c r="D88" s="129"/>
    </row>
    <row r="89" spans="1:5" x14ac:dyDescent="0.75">
      <c r="A89" s="126"/>
      <c r="B89" s="147" t="s">
        <v>890</v>
      </c>
      <c r="C89" s="158"/>
      <c r="D89" s="159"/>
    </row>
    <row r="90" spans="1:5" x14ac:dyDescent="0.75">
      <c r="A90" s="170"/>
      <c r="B90" s="171"/>
      <c r="C90" s="154"/>
      <c r="D90" s="155"/>
    </row>
    <row r="91" spans="1:5" x14ac:dyDescent="0.75">
      <c r="A91" s="165"/>
      <c r="B91" s="161"/>
      <c r="C91" s="128"/>
      <c r="D91" s="129"/>
    </row>
    <row r="92" spans="1:5" x14ac:dyDescent="0.75">
      <c r="A92" s="126" t="s">
        <v>46</v>
      </c>
      <c r="B92" s="130" t="s">
        <v>891</v>
      </c>
      <c r="C92" s="128"/>
      <c r="D92" s="129"/>
    </row>
    <row r="93" spans="1:5" x14ac:dyDescent="0.75">
      <c r="A93" s="165"/>
      <c r="B93" s="161"/>
      <c r="C93" s="128"/>
      <c r="D93" s="129"/>
    </row>
    <row r="94" spans="1:5" ht="39" x14ac:dyDescent="0.75">
      <c r="A94" s="160"/>
      <c r="B94" s="161" t="s">
        <v>892</v>
      </c>
      <c r="C94" s="162"/>
      <c r="D94" s="163"/>
      <c r="E94" s="164"/>
    </row>
    <row r="95" spans="1:5" x14ac:dyDescent="0.75">
      <c r="A95" s="160"/>
      <c r="B95" s="161"/>
      <c r="C95" s="162"/>
      <c r="D95" s="163"/>
      <c r="E95" s="164"/>
    </row>
    <row r="96" spans="1:5" ht="26" x14ac:dyDescent="0.75">
      <c r="A96" s="160"/>
      <c r="B96" s="161" t="s">
        <v>893</v>
      </c>
      <c r="C96" s="162"/>
      <c r="D96" s="163"/>
      <c r="E96" s="164"/>
    </row>
    <row r="97" spans="1:5" x14ac:dyDescent="0.75">
      <c r="A97" s="160"/>
      <c r="B97" s="161"/>
      <c r="C97" s="162"/>
      <c r="D97" s="163"/>
      <c r="E97" s="164"/>
    </row>
    <row r="98" spans="1:5" ht="26" x14ac:dyDescent="0.75">
      <c r="A98" s="160"/>
      <c r="B98" s="161" t="s">
        <v>894</v>
      </c>
      <c r="C98" s="162"/>
      <c r="D98" s="163"/>
      <c r="E98" s="164"/>
    </row>
    <row r="99" spans="1:5" x14ac:dyDescent="0.75">
      <c r="A99" s="160"/>
      <c r="B99" s="161"/>
      <c r="C99" s="162"/>
      <c r="D99" s="163"/>
      <c r="E99" s="164"/>
    </row>
    <row r="100" spans="1:5" ht="26" x14ac:dyDescent="0.75">
      <c r="A100" s="160"/>
      <c r="B100" s="161" t="s">
        <v>895</v>
      </c>
      <c r="C100" s="162"/>
      <c r="D100" s="163"/>
      <c r="E100" s="164"/>
    </row>
    <row r="101" spans="1:5" x14ac:dyDescent="0.75">
      <c r="A101" s="160"/>
      <c r="B101" s="161"/>
      <c r="C101" s="162"/>
      <c r="D101" s="163"/>
      <c r="E101" s="164"/>
    </row>
    <row r="102" spans="1:5" ht="39" x14ac:dyDescent="0.75">
      <c r="A102" s="126"/>
      <c r="B102" s="147" t="s">
        <v>896</v>
      </c>
      <c r="C102" s="128"/>
      <c r="D102" s="129"/>
    </row>
    <row r="103" spans="1:5" x14ac:dyDescent="0.75">
      <c r="A103" s="126"/>
      <c r="C103" s="128"/>
      <c r="D103" s="129"/>
    </row>
    <row r="104" spans="1:5" x14ac:dyDescent="0.75">
      <c r="A104" s="126"/>
      <c r="C104" s="128"/>
      <c r="D104" s="129"/>
    </row>
    <row r="105" spans="1:5" x14ac:dyDescent="0.75">
      <c r="A105" s="126"/>
      <c r="B105" s="130" t="s">
        <v>897</v>
      </c>
      <c r="C105" s="128"/>
      <c r="D105" s="129"/>
    </row>
    <row r="106" spans="1:5" x14ac:dyDescent="0.75">
      <c r="A106" s="126"/>
      <c r="B106" s="147"/>
      <c r="C106" s="128"/>
      <c r="D106" s="129"/>
    </row>
    <row r="107" spans="1:5" x14ac:dyDescent="0.75">
      <c r="A107" s="126" t="s">
        <v>221</v>
      </c>
      <c r="B107" s="130" t="s">
        <v>898</v>
      </c>
      <c r="C107" s="128"/>
      <c r="D107" s="129"/>
    </row>
    <row r="108" spans="1:5" x14ac:dyDescent="0.75">
      <c r="A108" s="126"/>
      <c r="B108" s="147"/>
      <c r="C108" s="128"/>
      <c r="D108" s="129"/>
    </row>
    <row r="109" spans="1:5" ht="78" x14ac:dyDescent="0.75">
      <c r="A109" s="126"/>
      <c r="B109" s="147" t="s">
        <v>899</v>
      </c>
      <c r="C109" s="128"/>
      <c r="D109" s="129"/>
    </row>
    <row r="110" spans="1:5" x14ac:dyDescent="0.75">
      <c r="A110" s="126"/>
      <c r="B110" s="147"/>
      <c r="C110" s="128"/>
      <c r="D110" s="129"/>
    </row>
    <row r="111" spans="1:5" ht="52" x14ac:dyDescent="0.75">
      <c r="A111" s="126"/>
      <c r="B111" s="147" t="s">
        <v>900</v>
      </c>
      <c r="C111" s="128"/>
      <c r="D111" s="129"/>
    </row>
    <row r="112" spans="1:5" x14ac:dyDescent="0.75">
      <c r="A112" s="126"/>
      <c r="B112" s="147"/>
      <c r="C112" s="128"/>
      <c r="D112" s="129"/>
    </row>
    <row r="113" spans="1:4" x14ac:dyDescent="0.75">
      <c r="A113" s="126"/>
      <c r="B113" s="147" t="s">
        <v>901</v>
      </c>
      <c r="C113" s="128"/>
      <c r="D113" s="129"/>
    </row>
    <row r="114" spans="1:4" x14ac:dyDescent="0.75">
      <c r="A114" s="126"/>
      <c r="B114" s="147"/>
      <c r="C114" s="128"/>
      <c r="D114" s="129"/>
    </row>
    <row r="115" spans="1:4" x14ac:dyDescent="0.75">
      <c r="A115" s="126"/>
      <c r="B115" s="147"/>
      <c r="C115" s="128"/>
      <c r="D115" s="129"/>
    </row>
    <row r="116" spans="1:4" x14ac:dyDescent="0.75">
      <c r="A116" s="126"/>
      <c r="B116" s="173"/>
      <c r="C116" s="173"/>
      <c r="D116" s="174"/>
    </row>
    <row r="117" spans="1:4" x14ac:dyDescent="0.75">
      <c r="A117" s="126"/>
      <c r="B117" s="173"/>
      <c r="C117" s="173"/>
      <c r="D117" s="174"/>
    </row>
    <row r="118" spans="1:4" x14ac:dyDescent="0.75">
      <c r="A118" s="126"/>
      <c r="B118" s="173"/>
      <c r="C118" s="173"/>
      <c r="D118" s="174"/>
    </row>
    <row r="119" spans="1:4" x14ac:dyDescent="0.75">
      <c r="A119" s="126"/>
      <c r="B119" s="173"/>
      <c r="C119" s="173"/>
      <c r="D119" s="174"/>
    </row>
    <row r="120" spans="1:4" x14ac:dyDescent="0.75">
      <c r="A120" s="126"/>
      <c r="B120" s="173"/>
      <c r="C120" s="173"/>
      <c r="D120" s="174"/>
    </row>
    <row r="121" spans="1:4" x14ac:dyDescent="0.75">
      <c r="A121" s="126"/>
      <c r="B121" s="134" t="s">
        <v>890</v>
      </c>
      <c r="C121" s="158"/>
      <c r="D121" s="159"/>
    </row>
    <row r="122" spans="1:4" ht="15" thickBot="1" x14ac:dyDescent="0.9">
      <c r="A122" s="126"/>
      <c r="B122" s="134"/>
      <c r="C122" s="175"/>
      <c r="D122" s="176"/>
    </row>
    <row r="123" spans="1:4" ht="15" thickTop="1" x14ac:dyDescent="0.75">
      <c r="A123" s="126"/>
      <c r="B123" s="134"/>
      <c r="C123" s="128"/>
      <c r="D123" s="129"/>
    </row>
    <row r="124" spans="1:4" x14ac:dyDescent="0.75">
      <c r="A124" s="126"/>
      <c r="B124" s="134"/>
      <c r="C124" s="128"/>
      <c r="D124" s="129"/>
    </row>
    <row r="125" spans="1:4" x14ac:dyDescent="0.75">
      <c r="A125" s="126"/>
      <c r="B125" s="134"/>
      <c r="C125" s="128"/>
      <c r="D125" s="129"/>
    </row>
    <row r="126" spans="1:4" x14ac:dyDescent="0.75">
      <c r="A126" s="126"/>
      <c r="B126" s="134"/>
      <c r="C126" s="128"/>
      <c r="D126" s="129"/>
    </row>
    <row r="127" spans="1:4" x14ac:dyDescent="0.75">
      <c r="A127" s="126"/>
      <c r="B127" s="134"/>
      <c r="C127" s="128"/>
      <c r="D127" s="129"/>
    </row>
    <row r="128" spans="1:4" x14ac:dyDescent="0.75">
      <c r="A128" s="152"/>
      <c r="B128" s="153"/>
      <c r="C128" s="154"/>
      <c r="D128" s="155"/>
    </row>
    <row r="129" spans="1:6" x14ac:dyDescent="0.75">
      <c r="A129" s="156"/>
      <c r="B129" s="177"/>
      <c r="C129" s="158"/>
      <c r="D129" s="159"/>
    </row>
    <row r="130" spans="1:6" x14ac:dyDescent="0.75">
      <c r="A130" s="126" t="s">
        <v>46</v>
      </c>
      <c r="B130" s="178" t="s">
        <v>902</v>
      </c>
      <c r="C130" s="173"/>
      <c r="D130" s="174"/>
    </row>
    <row r="131" spans="1:6" x14ac:dyDescent="0.75">
      <c r="A131" s="126"/>
      <c r="B131" s="178"/>
      <c r="C131" s="178"/>
      <c r="D131" s="179"/>
      <c r="F131" s="164"/>
    </row>
    <row r="132" spans="1:6" x14ac:dyDescent="0.75">
      <c r="A132" s="126"/>
      <c r="B132" s="173" t="s">
        <v>903</v>
      </c>
      <c r="C132" s="173"/>
      <c r="D132" s="174"/>
      <c r="F132" s="164"/>
    </row>
    <row r="133" spans="1:6" x14ac:dyDescent="0.75">
      <c r="A133" s="126"/>
      <c r="B133" s="173"/>
      <c r="C133" s="173"/>
      <c r="D133" s="174"/>
      <c r="F133" s="164"/>
    </row>
    <row r="134" spans="1:6" x14ac:dyDescent="0.75">
      <c r="A134" s="126"/>
      <c r="B134" s="173" t="s">
        <v>904</v>
      </c>
      <c r="C134" s="173"/>
      <c r="D134" s="174"/>
      <c r="F134" s="164"/>
    </row>
    <row r="135" spans="1:6" ht="39" x14ac:dyDescent="0.75">
      <c r="A135" s="126"/>
      <c r="B135" s="180" t="s">
        <v>905</v>
      </c>
      <c r="C135" s="173"/>
      <c r="D135" s="174"/>
      <c r="F135" s="164"/>
    </row>
    <row r="136" spans="1:6" x14ac:dyDescent="0.75">
      <c r="A136" s="126"/>
      <c r="B136" s="180"/>
      <c r="C136" s="178"/>
      <c r="D136" s="179"/>
      <c r="F136" s="164"/>
    </row>
    <row r="137" spans="1:6" x14ac:dyDescent="0.75">
      <c r="A137" s="126"/>
      <c r="B137" s="180" t="s">
        <v>906</v>
      </c>
      <c r="C137" s="173"/>
      <c r="D137" s="174"/>
      <c r="F137" s="164"/>
    </row>
    <row r="138" spans="1:6" x14ac:dyDescent="0.75">
      <c r="A138" s="126"/>
      <c r="B138" s="180" t="s">
        <v>907</v>
      </c>
      <c r="C138" s="173"/>
      <c r="D138" s="174"/>
      <c r="F138" s="164"/>
    </row>
    <row r="139" spans="1:6" ht="26" x14ac:dyDescent="0.75">
      <c r="A139" s="126"/>
      <c r="B139" s="180" t="s">
        <v>908</v>
      </c>
      <c r="C139" s="173"/>
      <c r="D139" s="174"/>
      <c r="F139" s="164"/>
    </row>
    <row r="140" spans="1:6" x14ac:dyDescent="0.75">
      <c r="A140" s="126"/>
      <c r="B140" s="180" t="s">
        <v>909</v>
      </c>
      <c r="C140" s="178"/>
      <c r="D140" s="179"/>
      <c r="F140" s="164"/>
    </row>
    <row r="141" spans="1:6" x14ac:dyDescent="0.75">
      <c r="A141" s="126"/>
      <c r="B141" s="180" t="s">
        <v>910</v>
      </c>
      <c r="C141" s="173"/>
      <c r="D141" s="174"/>
      <c r="F141" s="164"/>
    </row>
    <row r="142" spans="1:6" ht="26" x14ac:dyDescent="0.75">
      <c r="A142" s="126"/>
      <c r="B142" s="180" t="s">
        <v>911</v>
      </c>
      <c r="C142" s="173"/>
      <c r="D142" s="174"/>
      <c r="F142" s="164"/>
    </row>
    <row r="143" spans="1:6" x14ac:dyDescent="0.75">
      <c r="A143" s="126"/>
      <c r="B143" s="181"/>
      <c r="C143" s="128"/>
      <c r="D143" s="129"/>
    </row>
    <row r="144" spans="1:6" ht="39" x14ac:dyDescent="0.75">
      <c r="A144" s="126"/>
      <c r="B144" s="181" t="s">
        <v>912</v>
      </c>
      <c r="C144" s="128"/>
      <c r="D144" s="129"/>
    </row>
    <row r="145" spans="1:4" x14ac:dyDescent="0.75">
      <c r="A145" s="126"/>
      <c r="B145" s="181"/>
      <c r="C145" s="128"/>
      <c r="D145" s="129"/>
    </row>
    <row r="146" spans="1:4" ht="52" x14ac:dyDescent="0.75">
      <c r="A146" s="126"/>
      <c r="B146" s="181" t="s">
        <v>913</v>
      </c>
      <c r="C146" s="128"/>
      <c r="D146" s="129"/>
    </row>
    <row r="147" spans="1:4" x14ac:dyDescent="0.75">
      <c r="A147" s="126"/>
      <c r="B147" s="181"/>
      <c r="C147" s="128"/>
      <c r="D147" s="129"/>
    </row>
    <row r="148" spans="1:4" x14ac:dyDescent="0.75">
      <c r="A148" s="126" t="s">
        <v>221</v>
      </c>
      <c r="B148" s="182" t="s">
        <v>914</v>
      </c>
      <c r="C148" s="128"/>
      <c r="D148" s="129"/>
    </row>
    <row r="149" spans="1:4" x14ac:dyDescent="0.75">
      <c r="A149" s="126"/>
      <c r="B149" s="181"/>
      <c r="C149" s="128"/>
      <c r="D149" s="129"/>
    </row>
    <row r="150" spans="1:4" ht="117" x14ac:dyDescent="0.75">
      <c r="A150" s="126"/>
      <c r="B150" s="181" t="s">
        <v>915</v>
      </c>
      <c r="C150" s="128"/>
      <c r="D150" s="129"/>
    </row>
    <row r="151" spans="1:4" x14ac:dyDescent="0.75">
      <c r="A151" s="126"/>
      <c r="B151" s="181"/>
      <c r="C151" s="128"/>
      <c r="D151" s="129"/>
    </row>
    <row r="152" spans="1:4" x14ac:dyDescent="0.75">
      <c r="A152" s="126"/>
      <c r="B152" s="181"/>
      <c r="C152" s="128"/>
      <c r="D152" s="129"/>
    </row>
    <row r="153" spans="1:4" x14ac:dyDescent="0.75">
      <c r="A153" s="126"/>
      <c r="B153" s="181"/>
      <c r="C153" s="128"/>
      <c r="D153" s="129"/>
    </row>
    <row r="154" spans="1:4" x14ac:dyDescent="0.75">
      <c r="A154" s="126"/>
      <c r="B154" s="181"/>
      <c r="C154" s="128"/>
      <c r="D154" s="129"/>
    </row>
    <row r="155" spans="1:4" x14ac:dyDescent="0.75">
      <c r="A155" s="126"/>
      <c r="B155" s="181"/>
      <c r="C155" s="128"/>
      <c r="D155" s="129"/>
    </row>
    <row r="156" spans="1:4" x14ac:dyDescent="0.75">
      <c r="A156" s="126"/>
      <c r="B156" s="181"/>
      <c r="C156" s="128"/>
      <c r="D156" s="129"/>
    </row>
    <row r="157" spans="1:4" x14ac:dyDescent="0.75">
      <c r="A157" s="126"/>
      <c r="B157" s="181"/>
      <c r="C157" s="128"/>
      <c r="D157" s="129"/>
    </row>
    <row r="158" spans="1:4" x14ac:dyDescent="0.75">
      <c r="A158" s="126"/>
      <c r="B158" s="181"/>
      <c r="C158" s="128"/>
      <c r="D158" s="129"/>
    </row>
    <row r="159" spans="1:4" x14ac:dyDescent="0.75">
      <c r="A159" s="126"/>
      <c r="B159" s="147"/>
      <c r="C159" s="128"/>
      <c r="D159" s="129"/>
    </row>
    <row r="160" spans="1:4" x14ac:dyDescent="0.75">
      <c r="A160" s="126"/>
      <c r="B160" s="147"/>
      <c r="C160" s="128"/>
      <c r="D160" s="129"/>
    </row>
    <row r="161" spans="1:4" x14ac:dyDescent="0.75">
      <c r="A161" s="126"/>
      <c r="B161" s="147"/>
      <c r="C161" s="128"/>
      <c r="D161" s="129"/>
    </row>
    <row r="162" spans="1:4" x14ac:dyDescent="0.75">
      <c r="A162" s="126"/>
      <c r="B162" s="134" t="s">
        <v>890</v>
      </c>
      <c r="C162" s="158"/>
      <c r="D162" s="159"/>
    </row>
    <row r="163" spans="1:4" x14ac:dyDescent="0.75">
      <c r="A163" s="126"/>
      <c r="B163" s="134"/>
      <c r="C163" s="128"/>
      <c r="D163" s="129"/>
    </row>
    <row r="164" spans="1:4" x14ac:dyDescent="0.75">
      <c r="A164" s="152"/>
      <c r="B164" s="183"/>
      <c r="C164" s="154"/>
      <c r="D164" s="155"/>
    </row>
    <row r="165" spans="1:4" x14ac:dyDescent="0.75">
      <c r="A165" s="126"/>
      <c r="B165" s="147"/>
      <c r="C165" s="128"/>
      <c r="D165" s="129"/>
    </row>
    <row r="166" spans="1:4" x14ac:dyDescent="0.75">
      <c r="A166" s="126"/>
      <c r="B166" s="130" t="s">
        <v>916</v>
      </c>
      <c r="C166" s="128"/>
      <c r="D166" s="129"/>
    </row>
    <row r="167" spans="1:4" x14ac:dyDescent="0.75">
      <c r="A167" s="126"/>
      <c r="B167" s="147"/>
      <c r="C167" s="128"/>
      <c r="D167" s="129"/>
    </row>
    <row r="168" spans="1:4" x14ac:dyDescent="0.75">
      <c r="A168" s="126" t="s">
        <v>46</v>
      </c>
      <c r="B168" s="134" t="s">
        <v>917</v>
      </c>
      <c r="C168" s="128"/>
      <c r="D168" s="129"/>
    </row>
    <row r="169" spans="1:4" x14ac:dyDescent="0.75">
      <c r="A169" s="126"/>
      <c r="B169" s="147"/>
      <c r="C169" s="128"/>
      <c r="D169" s="129"/>
    </row>
    <row r="170" spans="1:4" ht="78" x14ac:dyDescent="0.65">
      <c r="A170" s="126"/>
      <c r="B170" s="161" t="s">
        <v>918</v>
      </c>
      <c r="C170" s="128"/>
      <c r="D170" s="184">
        <v>2000000</v>
      </c>
    </row>
    <row r="171" spans="1:4" x14ac:dyDescent="0.75">
      <c r="A171" s="126"/>
      <c r="B171" s="147"/>
      <c r="C171" s="128"/>
      <c r="D171" s="129"/>
    </row>
    <row r="172" spans="1:4" ht="26" x14ac:dyDescent="0.75">
      <c r="A172" s="126"/>
      <c r="B172" s="161" t="s">
        <v>919</v>
      </c>
      <c r="C172" s="128"/>
      <c r="D172" s="129"/>
    </row>
    <row r="173" spans="1:4" x14ac:dyDescent="0.75">
      <c r="A173" s="126"/>
      <c r="B173" s="147"/>
      <c r="C173" s="128"/>
      <c r="D173" s="129"/>
    </row>
    <row r="174" spans="1:4" ht="39" x14ac:dyDescent="0.75">
      <c r="A174" s="126"/>
      <c r="B174" s="147" t="s">
        <v>920</v>
      </c>
      <c r="C174" s="128"/>
      <c r="D174" s="129"/>
    </row>
    <row r="175" spans="1:4" x14ac:dyDescent="0.75">
      <c r="A175" s="126"/>
      <c r="B175" s="147"/>
      <c r="C175" s="128"/>
      <c r="D175" s="129"/>
    </row>
    <row r="176" spans="1:4" x14ac:dyDescent="0.75">
      <c r="A176" s="126" t="s">
        <v>221</v>
      </c>
      <c r="B176" s="130" t="s">
        <v>921</v>
      </c>
      <c r="C176" s="128"/>
      <c r="D176" s="129"/>
    </row>
    <row r="177" spans="1:4" x14ac:dyDescent="0.75">
      <c r="A177" s="126"/>
      <c r="B177" s="147"/>
      <c r="C177" s="128"/>
      <c r="D177" s="129"/>
    </row>
    <row r="178" spans="1:4" ht="52" x14ac:dyDescent="0.75">
      <c r="A178" s="126"/>
      <c r="B178" s="147" t="s">
        <v>922</v>
      </c>
      <c r="C178" s="128"/>
      <c r="D178" s="129"/>
    </row>
    <row r="179" spans="1:4" x14ac:dyDescent="0.75">
      <c r="A179" s="126"/>
      <c r="B179" s="147"/>
      <c r="C179" s="128"/>
      <c r="D179" s="129"/>
    </row>
    <row r="180" spans="1:4" ht="39" x14ac:dyDescent="0.75">
      <c r="A180" s="126"/>
      <c r="B180" s="147" t="s">
        <v>923</v>
      </c>
      <c r="C180" s="128"/>
      <c r="D180" s="129"/>
    </row>
    <row r="181" spans="1:4" x14ac:dyDescent="0.75">
      <c r="A181" s="126"/>
      <c r="B181" s="147"/>
      <c r="C181" s="128"/>
      <c r="D181" s="129"/>
    </row>
    <row r="182" spans="1:4" x14ac:dyDescent="0.75">
      <c r="A182" s="126"/>
      <c r="B182" s="130"/>
      <c r="C182" s="128"/>
      <c r="D182" s="129"/>
    </row>
    <row r="183" spans="1:4" x14ac:dyDescent="0.75">
      <c r="A183" s="126"/>
      <c r="B183" s="147"/>
      <c r="C183" s="128"/>
      <c r="D183" s="129"/>
    </row>
    <row r="184" spans="1:4" x14ac:dyDescent="0.75">
      <c r="A184" s="126"/>
      <c r="B184" s="147"/>
      <c r="C184" s="128"/>
      <c r="D184" s="129"/>
    </row>
    <row r="185" spans="1:4" x14ac:dyDescent="0.75">
      <c r="A185" s="126"/>
      <c r="B185" s="147"/>
      <c r="C185" s="128"/>
      <c r="D185" s="129"/>
    </row>
    <row r="186" spans="1:4" x14ac:dyDescent="0.75">
      <c r="A186" s="126"/>
      <c r="B186" s="147"/>
      <c r="C186" s="128"/>
      <c r="D186" s="129"/>
    </row>
    <row r="187" spans="1:4" x14ac:dyDescent="0.75">
      <c r="A187" s="126"/>
      <c r="B187" s="147"/>
      <c r="C187" s="128"/>
      <c r="D187" s="129"/>
    </row>
    <row r="188" spans="1:4" x14ac:dyDescent="0.75">
      <c r="A188" s="126"/>
      <c r="B188" s="161"/>
      <c r="C188" s="128"/>
      <c r="D188" s="129"/>
    </row>
    <row r="189" spans="1:4" x14ac:dyDescent="0.75">
      <c r="A189" s="126"/>
      <c r="B189" s="147"/>
      <c r="C189" s="128"/>
      <c r="D189" s="129"/>
    </row>
    <row r="190" spans="1:4" x14ac:dyDescent="0.75">
      <c r="A190" s="126"/>
      <c r="B190" s="147"/>
      <c r="C190" s="128"/>
      <c r="D190" s="129"/>
    </row>
    <row r="191" spans="1:4" x14ac:dyDescent="0.75">
      <c r="A191" s="126"/>
      <c r="B191" s="147"/>
      <c r="C191" s="128"/>
      <c r="D191" s="129"/>
    </row>
    <row r="192" spans="1:4" x14ac:dyDescent="0.75">
      <c r="A192" s="126"/>
      <c r="B192" s="147"/>
      <c r="C192" s="128"/>
      <c r="D192" s="129"/>
    </row>
    <row r="193" spans="1:4" x14ac:dyDescent="0.75">
      <c r="A193" s="126"/>
      <c r="B193" s="147"/>
      <c r="C193" s="128"/>
      <c r="D193" s="129"/>
    </row>
    <row r="194" spans="1:4" x14ac:dyDescent="0.75">
      <c r="A194" s="126"/>
      <c r="B194" s="147"/>
      <c r="C194" s="128"/>
      <c r="D194" s="129"/>
    </row>
    <row r="195" spans="1:4" x14ac:dyDescent="0.75">
      <c r="A195" s="126"/>
      <c r="B195" s="147"/>
      <c r="C195" s="128"/>
      <c r="D195" s="129"/>
    </row>
    <row r="196" spans="1:4" x14ac:dyDescent="0.75">
      <c r="A196" s="126"/>
      <c r="B196" s="147"/>
      <c r="C196" s="128"/>
      <c r="D196" s="129"/>
    </row>
    <row r="197" spans="1:4" x14ac:dyDescent="0.75">
      <c r="A197" s="126"/>
      <c r="B197" s="147"/>
      <c r="C197" s="128"/>
      <c r="D197" s="129"/>
    </row>
    <row r="198" spans="1:4" x14ac:dyDescent="0.75">
      <c r="A198" s="126"/>
      <c r="B198" s="147"/>
      <c r="C198" s="128"/>
      <c r="D198" s="129"/>
    </row>
    <row r="199" spans="1:4" x14ac:dyDescent="0.75">
      <c r="A199" s="126"/>
      <c r="B199" s="147"/>
      <c r="C199" s="128"/>
      <c r="D199" s="129"/>
    </row>
    <row r="200" spans="1:4" x14ac:dyDescent="0.75">
      <c r="A200" s="126"/>
      <c r="B200" s="134" t="s">
        <v>890</v>
      </c>
      <c r="C200" s="158"/>
      <c r="D200" s="159"/>
    </row>
    <row r="201" spans="1:4" x14ac:dyDescent="0.75">
      <c r="A201" s="126"/>
      <c r="B201" s="147"/>
      <c r="C201" s="128"/>
      <c r="D201" s="129"/>
    </row>
    <row r="202" spans="1:4" x14ac:dyDescent="0.75">
      <c r="A202" s="126"/>
      <c r="B202" s="147"/>
      <c r="C202" s="128"/>
      <c r="D202" s="129"/>
    </row>
    <row r="203" spans="1:4" x14ac:dyDescent="0.75">
      <c r="A203" s="126"/>
      <c r="B203" s="147"/>
      <c r="C203" s="128"/>
      <c r="D203" s="129"/>
    </row>
    <row r="204" spans="1:4" x14ac:dyDescent="0.75">
      <c r="A204" s="152"/>
      <c r="B204" s="183"/>
      <c r="C204" s="154"/>
      <c r="D204" s="155"/>
    </row>
    <row r="205" spans="1:4" x14ac:dyDescent="0.75">
      <c r="A205" s="156"/>
      <c r="B205" s="177"/>
      <c r="C205" s="158"/>
      <c r="D205" s="159"/>
    </row>
    <row r="206" spans="1:4" x14ac:dyDescent="0.75">
      <c r="A206" s="126"/>
      <c r="B206" s="130" t="s">
        <v>924</v>
      </c>
      <c r="C206" s="128"/>
      <c r="D206" s="129"/>
    </row>
    <row r="207" spans="1:4" x14ac:dyDescent="0.75">
      <c r="A207" s="126"/>
      <c r="B207" s="147"/>
      <c r="C207" s="128"/>
      <c r="D207" s="129"/>
    </row>
    <row r="208" spans="1:4" ht="52" x14ac:dyDescent="0.75">
      <c r="A208" s="126" t="s">
        <v>46</v>
      </c>
      <c r="B208" s="147" t="s">
        <v>925</v>
      </c>
      <c r="C208" s="128"/>
      <c r="D208" s="129"/>
    </row>
    <row r="209" spans="1:6" x14ac:dyDescent="0.75">
      <c r="A209" s="126"/>
      <c r="B209" s="147"/>
      <c r="C209" s="128"/>
      <c r="D209" s="129"/>
    </row>
    <row r="210" spans="1:6" x14ac:dyDescent="0.75">
      <c r="A210" s="160"/>
      <c r="B210" s="185" t="s">
        <v>926</v>
      </c>
      <c r="C210" s="162"/>
      <c r="D210" s="163"/>
      <c r="E210" s="164"/>
    </row>
    <row r="211" spans="1:6" x14ac:dyDescent="0.75">
      <c r="A211" s="160"/>
      <c r="B211" s="161"/>
      <c r="C211" s="162"/>
      <c r="D211" s="163"/>
      <c r="E211" s="164"/>
    </row>
    <row r="212" spans="1:6" ht="26" x14ac:dyDescent="0.75">
      <c r="A212" s="160" t="s">
        <v>221</v>
      </c>
      <c r="B212" s="161" t="s">
        <v>927</v>
      </c>
      <c r="C212" s="162"/>
      <c r="D212" s="163"/>
      <c r="E212" s="164"/>
    </row>
    <row r="213" spans="1:6" x14ac:dyDescent="0.75">
      <c r="A213" s="160"/>
      <c r="B213" s="161"/>
      <c r="C213" s="162"/>
      <c r="D213" s="163"/>
      <c r="E213" s="164"/>
    </row>
    <row r="214" spans="1:6" x14ac:dyDescent="0.75">
      <c r="A214" s="126"/>
      <c r="B214" s="130" t="s">
        <v>928</v>
      </c>
      <c r="C214" s="128"/>
      <c r="D214" s="129"/>
    </row>
    <row r="215" spans="1:6" x14ac:dyDescent="0.75">
      <c r="A215" s="126"/>
      <c r="B215" s="130"/>
      <c r="C215" s="128"/>
      <c r="D215" s="129"/>
    </row>
    <row r="216" spans="1:6" ht="39" x14ac:dyDescent="0.75">
      <c r="A216" s="126" t="s">
        <v>223</v>
      </c>
      <c r="B216" s="147" t="s">
        <v>929</v>
      </c>
      <c r="C216" s="128"/>
      <c r="D216" s="129"/>
    </row>
    <row r="217" spans="1:6" x14ac:dyDescent="0.75">
      <c r="A217" s="126"/>
      <c r="B217" s="147"/>
      <c r="C217" s="128"/>
      <c r="D217" s="129"/>
    </row>
    <row r="218" spans="1:6" ht="65" x14ac:dyDescent="0.75">
      <c r="A218" s="126"/>
      <c r="B218" s="181" t="s">
        <v>930</v>
      </c>
      <c r="C218" s="128"/>
      <c r="D218" s="129"/>
    </row>
    <row r="219" spans="1:6" x14ac:dyDescent="0.75">
      <c r="A219" s="126"/>
      <c r="B219" s="147"/>
      <c r="C219" s="128"/>
      <c r="D219" s="129"/>
    </row>
    <row r="220" spans="1:6" x14ac:dyDescent="0.75">
      <c r="A220" s="126"/>
      <c r="B220" s="130" t="s">
        <v>931</v>
      </c>
      <c r="C220" s="128"/>
      <c r="D220" s="129"/>
    </row>
    <row r="221" spans="1:6" x14ac:dyDescent="0.75">
      <c r="A221" s="126"/>
      <c r="B221" s="130"/>
      <c r="C221" s="128"/>
      <c r="D221" s="129"/>
    </row>
    <row r="222" spans="1:6" ht="26" x14ac:dyDescent="0.75">
      <c r="A222" s="126" t="s">
        <v>226</v>
      </c>
      <c r="B222" s="181" t="s">
        <v>932</v>
      </c>
      <c r="C222" s="128"/>
      <c r="D222" s="129"/>
      <c r="F222" s="164"/>
    </row>
    <row r="223" spans="1:6" x14ac:dyDescent="0.75">
      <c r="A223" s="126"/>
      <c r="B223" s="147"/>
      <c r="C223" s="128"/>
      <c r="D223" s="129"/>
      <c r="F223" s="164"/>
    </row>
    <row r="224" spans="1:6" x14ac:dyDescent="0.75">
      <c r="A224" s="126"/>
      <c r="B224" s="130" t="s">
        <v>933</v>
      </c>
      <c r="C224" s="128"/>
      <c r="D224" s="129"/>
    </row>
    <row r="225" spans="1:6" x14ac:dyDescent="0.75">
      <c r="A225" s="126"/>
      <c r="B225" s="130"/>
      <c r="C225" s="128"/>
      <c r="D225" s="129"/>
    </row>
    <row r="226" spans="1:6" x14ac:dyDescent="0.75">
      <c r="A226" s="126" t="s">
        <v>88</v>
      </c>
      <c r="B226" s="147" t="s">
        <v>934</v>
      </c>
      <c r="C226" s="128"/>
      <c r="D226" s="129"/>
    </row>
    <row r="227" spans="1:6" x14ac:dyDescent="0.75">
      <c r="A227" s="126"/>
      <c r="B227" s="147"/>
      <c r="C227" s="128"/>
      <c r="D227" s="129"/>
      <c r="F227" s="164"/>
    </row>
    <row r="228" spans="1:6" x14ac:dyDescent="0.75">
      <c r="A228" s="126"/>
      <c r="B228" s="147" t="s">
        <v>935</v>
      </c>
      <c r="C228" s="128">
        <v>0</v>
      </c>
      <c r="D228" s="129">
        <v>3200000</v>
      </c>
      <c r="F228" s="164"/>
    </row>
    <row r="229" spans="1:6" x14ac:dyDescent="0.75">
      <c r="A229" s="126"/>
      <c r="B229" s="147"/>
      <c r="C229" s="128"/>
      <c r="D229" s="129"/>
    </row>
    <row r="230" spans="1:6" x14ac:dyDescent="0.75">
      <c r="A230" s="126"/>
      <c r="B230" s="147" t="s">
        <v>935</v>
      </c>
      <c r="C230" s="128"/>
      <c r="D230" s="129"/>
    </row>
    <row r="231" spans="1:6" x14ac:dyDescent="0.75">
      <c r="A231" s="126"/>
      <c r="B231" s="147"/>
      <c r="C231" s="128"/>
      <c r="D231" s="129"/>
    </row>
    <row r="232" spans="1:6" x14ac:dyDescent="0.75">
      <c r="A232" s="126"/>
      <c r="B232" s="147" t="s">
        <v>935</v>
      </c>
      <c r="C232" s="128"/>
      <c r="D232" s="129"/>
    </row>
    <row r="233" spans="1:6" x14ac:dyDescent="0.75">
      <c r="A233" s="126"/>
      <c r="B233" s="147"/>
      <c r="C233" s="128"/>
      <c r="D233" s="129"/>
    </row>
    <row r="234" spans="1:6" x14ac:dyDescent="0.75">
      <c r="A234" s="126"/>
      <c r="B234" s="147" t="s">
        <v>935</v>
      </c>
      <c r="C234" s="128"/>
      <c r="D234" s="129"/>
    </row>
    <row r="235" spans="1:6" x14ac:dyDescent="0.75">
      <c r="A235" s="126"/>
      <c r="B235" s="147"/>
      <c r="C235" s="128"/>
      <c r="D235" s="129"/>
    </row>
    <row r="236" spans="1:6" x14ac:dyDescent="0.75">
      <c r="A236" s="126"/>
      <c r="B236" s="147"/>
      <c r="C236" s="128"/>
      <c r="D236" s="129"/>
    </row>
    <row r="237" spans="1:6" x14ac:dyDescent="0.75">
      <c r="A237" s="126"/>
      <c r="B237" s="147"/>
      <c r="C237" s="128"/>
      <c r="D237" s="129"/>
    </row>
    <row r="238" spans="1:6" x14ac:dyDescent="0.75">
      <c r="A238" s="126"/>
      <c r="B238" s="147"/>
      <c r="C238" s="128"/>
      <c r="D238" s="129"/>
    </row>
    <row r="239" spans="1:6" x14ac:dyDescent="0.75">
      <c r="A239" s="126"/>
      <c r="B239" s="147"/>
      <c r="C239" s="128"/>
      <c r="D239" s="129"/>
    </row>
    <row r="240" spans="1:6" x14ac:dyDescent="0.75">
      <c r="A240" s="126"/>
      <c r="B240" s="147"/>
      <c r="C240" s="158"/>
      <c r="D240" s="159"/>
    </row>
    <row r="241" spans="1:4" ht="15" thickBot="1" x14ac:dyDescent="0.9">
      <c r="A241" s="126"/>
      <c r="B241" s="134" t="s">
        <v>890</v>
      </c>
      <c r="C241" s="175">
        <f>SUM(C201:C238)</f>
        <v>0</v>
      </c>
      <c r="D241" s="176">
        <f>SUM(D201:D238)</f>
        <v>3200000</v>
      </c>
    </row>
    <row r="242" spans="1:4" ht="15" thickTop="1" x14ac:dyDescent="0.75">
      <c r="A242" s="126"/>
      <c r="B242" s="134"/>
      <c r="C242" s="128"/>
      <c r="D242" s="129"/>
    </row>
    <row r="243" spans="1:4" x14ac:dyDescent="0.75">
      <c r="A243" s="126"/>
      <c r="B243" s="134"/>
      <c r="C243" s="128"/>
      <c r="D243" s="129"/>
    </row>
    <row r="244" spans="1:4" x14ac:dyDescent="0.75">
      <c r="A244" s="126"/>
      <c r="B244" s="134"/>
      <c r="C244" s="128"/>
      <c r="D244" s="129"/>
    </row>
    <row r="245" spans="1:4" x14ac:dyDescent="0.75">
      <c r="A245" s="152"/>
      <c r="B245" s="153"/>
      <c r="C245" s="154"/>
      <c r="D245" s="155"/>
    </row>
    <row r="246" spans="1:4" x14ac:dyDescent="0.75">
      <c r="A246" s="126"/>
      <c r="B246" s="147"/>
      <c r="C246" s="128"/>
      <c r="D246" s="129"/>
    </row>
    <row r="247" spans="1:4" x14ac:dyDescent="0.75">
      <c r="A247" s="126"/>
      <c r="B247" s="147"/>
      <c r="C247" s="128"/>
      <c r="D247" s="129"/>
    </row>
    <row r="248" spans="1:4" x14ac:dyDescent="0.75">
      <c r="A248" s="126"/>
      <c r="B248" s="178" t="s">
        <v>859</v>
      </c>
      <c r="C248" s="128"/>
      <c r="D248" s="129"/>
    </row>
    <row r="249" spans="1:4" x14ac:dyDescent="0.75">
      <c r="A249" s="126"/>
      <c r="B249" s="173"/>
      <c r="C249" s="128"/>
      <c r="D249" s="129"/>
    </row>
    <row r="250" spans="1:4" x14ac:dyDescent="0.75">
      <c r="A250" s="126"/>
      <c r="B250" s="178" t="str">
        <f>B5</f>
        <v>PARTICULAR PRELIMINARIES</v>
      </c>
      <c r="C250" s="128"/>
      <c r="D250" s="129"/>
    </row>
    <row r="251" spans="1:4" x14ac:dyDescent="0.75">
      <c r="A251" s="126"/>
      <c r="B251" s="173"/>
      <c r="C251" s="128"/>
      <c r="D251" s="129"/>
    </row>
    <row r="252" spans="1:4" x14ac:dyDescent="0.75">
      <c r="A252" s="126"/>
      <c r="B252" s="130" t="s">
        <v>936</v>
      </c>
      <c r="C252" s="128"/>
      <c r="D252" s="129"/>
    </row>
    <row r="253" spans="1:4" x14ac:dyDescent="0.75">
      <c r="A253" s="126"/>
      <c r="B253" s="173"/>
      <c r="C253" s="128"/>
      <c r="D253" s="129"/>
    </row>
    <row r="254" spans="1:4" x14ac:dyDescent="0.75">
      <c r="A254" s="126"/>
      <c r="B254" s="186" t="s">
        <v>937</v>
      </c>
      <c r="C254" s="128"/>
      <c r="D254" s="129"/>
    </row>
    <row r="255" spans="1:4" x14ac:dyDescent="0.75">
      <c r="A255" s="126"/>
      <c r="B255" s="173"/>
      <c r="C255" s="128"/>
      <c r="D255" s="129"/>
    </row>
    <row r="256" spans="1:4" x14ac:dyDescent="0.75">
      <c r="A256" s="126"/>
      <c r="B256" s="186" t="s">
        <v>938</v>
      </c>
      <c r="C256" s="128"/>
      <c r="D256" s="129"/>
    </row>
    <row r="257" spans="1:4" x14ac:dyDescent="0.75">
      <c r="A257" s="126"/>
      <c r="B257" s="173"/>
      <c r="C257" s="128"/>
      <c r="D257" s="129"/>
    </row>
    <row r="258" spans="1:4" x14ac:dyDescent="0.75">
      <c r="A258" s="126"/>
      <c r="B258" s="186" t="s">
        <v>939</v>
      </c>
      <c r="C258" s="128"/>
      <c r="D258" s="129"/>
    </row>
    <row r="259" spans="1:4" x14ac:dyDescent="0.75">
      <c r="A259" s="126"/>
      <c r="B259" s="173"/>
      <c r="C259" s="128"/>
      <c r="D259" s="129"/>
    </row>
    <row r="260" spans="1:4" x14ac:dyDescent="0.75">
      <c r="A260" s="126"/>
      <c r="B260" s="186" t="s">
        <v>940</v>
      </c>
      <c r="C260" s="128"/>
      <c r="D260" s="129"/>
    </row>
    <row r="261" spans="1:4" x14ac:dyDescent="0.75">
      <c r="A261" s="126"/>
      <c r="B261" s="173"/>
      <c r="C261" s="128"/>
      <c r="D261" s="129"/>
    </row>
    <row r="262" spans="1:4" x14ac:dyDescent="0.75">
      <c r="A262" s="126"/>
      <c r="B262" s="186" t="s">
        <v>941</v>
      </c>
      <c r="C262" s="128"/>
      <c r="D262" s="129"/>
    </row>
    <row r="263" spans="1:4" x14ac:dyDescent="0.75">
      <c r="A263" s="126"/>
      <c r="B263" s="186"/>
      <c r="C263" s="128"/>
      <c r="D263" s="129"/>
    </row>
    <row r="264" spans="1:4" x14ac:dyDescent="0.75">
      <c r="A264" s="126"/>
      <c r="B264" s="186" t="s">
        <v>942</v>
      </c>
      <c r="C264" s="128">
        <f>C241</f>
        <v>0</v>
      </c>
      <c r="D264" s="129">
        <f>D241</f>
        <v>3200000</v>
      </c>
    </row>
    <row r="265" spans="1:4" x14ac:dyDescent="0.75">
      <c r="A265" s="126"/>
      <c r="B265" s="186"/>
      <c r="C265" s="128"/>
      <c r="D265" s="129"/>
    </row>
    <row r="266" spans="1:4" x14ac:dyDescent="0.75">
      <c r="A266" s="126"/>
      <c r="B266" s="186"/>
      <c r="C266" s="128"/>
      <c r="D266" s="129"/>
    </row>
    <row r="267" spans="1:4" x14ac:dyDescent="0.75">
      <c r="A267" s="126"/>
      <c r="B267" s="173"/>
      <c r="C267" s="128"/>
      <c r="D267" s="129"/>
    </row>
    <row r="268" spans="1:4" x14ac:dyDescent="0.75">
      <c r="A268" s="126"/>
      <c r="B268" s="173"/>
      <c r="C268" s="128"/>
      <c r="D268" s="129"/>
    </row>
    <row r="269" spans="1:4" x14ac:dyDescent="0.75">
      <c r="A269" s="126"/>
      <c r="B269" s="173"/>
      <c r="C269" s="128"/>
      <c r="D269" s="129"/>
    </row>
    <row r="270" spans="1:4" x14ac:dyDescent="0.75">
      <c r="A270" s="126"/>
      <c r="B270" s="173"/>
      <c r="C270" s="128"/>
      <c r="D270" s="129"/>
    </row>
    <row r="271" spans="1:4" x14ac:dyDescent="0.75">
      <c r="A271" s="126"/>
      <c r="B271" s="173"/>
      <c r="C271" s="128"/>
      <c r="D271" s="129"/>
    </row>
    <row r="272" spans="1:4" x14ac:dyDescent="0.75">
      <c r="A272" s="126"/>
      <c r="B272" s="173"/>
      <c r="C272" s="128"/>
      <c r="D272" s="129"/>
    </row>
    <row r="273" spans="1:4" x14ac:dyDescent="0.75">
      <c r="A273" s="126"/>
      <c r="B273" s="173"/>
      <c r="C273" s="128"/>
      <c r="D273" s="129"/>
    </row>
    <row r="274" spans="1:4" x14ac:dyDescent="0.75">
      <c r="A274" s="126"/>
      <c r="B274" s="173"/>
      <c r="C274" s="128"/>
      <c r="D274" s="129"/>
    </row>
    <row r="275" spans="1:4" x14ac:dyDescent="0.75">
      <c r="A275" s="126"/>
      <c r="B275" s="173"/>
      <c r="C275" s="128"/>
      <c r="D275" s="129"/>
    </row>
    <row r="276" spans="1:4" x14ac:dyDescent="0.75">
      <c r="A276" s="126"/>
      <c r="B276" s="173"/>
      <c r="C276" s="128"/>
      <c r="D276" s="129"/>
    </row>
    <row r="277" spans="1:4" x14ac:dyDescent="0.75">
      <c r="A277" s="126"/>
      <c r="B277" s="173"/>
      <c r="C277" s="128"/>
      <c r="D277" s="129"/>
    </row>
    <row r="278" spans="1:4" x14ac:dyDescent="0.75">
      <c r="A278" s="126"/>
      <c r="B278" s="173"/>
      <c r="C278" s="128"/>
      <c r="D278" s="129"/>
    </row>
    <row r="279" spans="1:4" x14ac:dyDescent="0.75">
      <c r="A279" s="126"/>
      <c r="B279" s="173"/>
      <c r="C279" s="128"/>
      <c r="D279" s="129"/>
    </row>
    <row r="280" spans="1:4" x14ac:dyDescent="0.75">
      <c r="A280" s="126"/>
      <c r="B280" s="173"/>
      <c r="C280" s="128"/>
      <c r="D280" s="129"/>
    </row>
    <row r="281" spans="1:4" x14ac:dyDescent="0.75">
      <c r="A281" s="126"/>
      <c r="B281" s="173"/>
      <c r="C281" s="128"/>
      <c r="D281" s="129"/>
    </row>
    <row r="282" spans="1:4" x14ac:dyDescent="0.75">
      <c r="A282" s="126"/>
      <c r="B282" s="173"/>
      <c r="C282" s="128"/>
      <c r="D282" s="129"/>
    </row>
    <row r="283" spans="1:4" x14ac:dyDescent="0.75">
      <c r="A283" s="126"/>
      <c r="B283" s="173"/>
      <c r="C283" s="128"/>
      <c r="D283" s="129"/>
    </row>
    <row r="284" spans="1:4" x14ac:dyDescent="0.75">
      <c r="A284" s="126"/>
      <c r="B284" s="173"/>
      <c r="C284" s="128"/>
      <c r="D284" s="129"/>
    </row>
    <row r="285" spans="1:4" x14ac:dyDescent="0.75">
      <c r="A285" s="126"/>
      <c r="B285" s="173"/>
      <c r="C285" s="128"/>
      <c r="D285" s="129"/>
    </row>
    <row r="286" spans="1:4" x14ac:dyDescent="0.75">
      <c r="A286" s="126"/>
      <c r="B286" s="173"/>
      <c r="C286" s="128"/>
      <c r="D286" s="129"/>
    </row>
    <row r="287" spans="1:4" x14ac:dyDescent="0.75">
      <c r="A287" s="126"/>
      <c r="B287" s="173"/>
      <c r="C287" s="128"/>
      <c r="D287" s="129"/>
    </row>
    <row r="288" spans="1:4" x14ac:dyDescent="0.75">
      <c r="A288" s="126"/>
      <c r="B288" s="173"/>
      <c r="C288" s="128"/>
      <c r="D288" s="129"/>
    </row>
    <row r="289" spans="1:4" x14ac:dyDescent="0.75">
      <c r="A289" s="126"/>
      <c r="B289" s="173"/>
      <c r="C289" s="128"/>
      <c r="D289" s="129"/>
    </row>
    <row r="290" spans="1:4" x14ac:dyDescent="0.75">
      <c r="A290" s="126"/>
      <c r="B290" s="173"/>
      <c r="C290" s="128"/>
      <c r="D290" s="129"/>
    </row>
    <row r="291" spans="1:4" s="133" customFormat="1" x14ac:dyDescent="0.75">
      <c r="A291" s="126"/>
      <c r="B291" s="187" t="s">
        <v>943</v>
      </c>
      <c r="C291" s="188">
        <f>SUM(C249:C278)</f>
        <v>0</v>
      </c>
      <c r="D291" s="189">
        <f>SUM(D249:D278)</f>
        <v>3200000</v>
      </c>
    </row>
    <row r="292" spans="1:4" s="133" customFormat="1" ht="15" thickBot="1" x14ac:dyDescent="0.9">
      <c r="A292" s="126"/>
      <c r="B292" s="187"/>
      <c r="C292" s="190"/>
      <c r="D292" s="191"/>
    </row>
    <row r="293" spans="1:4" s="133" customFormat="1" ht="15" thickTop="1" x14ac:dyDescent="0.75">
      <c r="A293" s="126"/>
      <c r="B293" s="187"/>
      <c r="C293" s="192"/>
      <c r="D293" s="193"/>
    </row>
    <row r="294" spans="1:4" s="133" customFormat="1" x14ac:dyDescent="0.75">
      <c r="A294" s="126"/>
      <c r="B294" s="187"/>
      <c r="C294" s="192"/>
      <c r="D294" s="193"/>
    </row>
    <row r="295" spans="1:4" s="133" customFormat="1" x14ac:dyDescent="0.75">
      <c r="A295" s="126"/>
      <c r="B295" s="187"/>
      <c r="C295" s="192"/>
      <c r="D295" s="193"/>
    </row>
    <row r="296" spans="1:4" s="133" customFormat="1" x14ac:dyDescent="0.75">
      <c r="A296" s="126"/>
      <c r="B296" s="187"/>
      <c r="C296" s="192"/>
      <c r="D296" s="193"/>
    </row>
    <row r="297" spans="1:4" s="133" customFormat="1" x14ac:dyDescent="0.75">
      <c r="A297" s="126"/>
      <c r="B297" s="187"/>
      <c r="C297" s="192"/>
      <c r="D297" s="193"/>
    </row>
    <row r="298" spans="1:4" x14ac:dyDescent="0.75">
      <c r="A298" s="152"/>
      <c r="B298" s="194"/>
      <c r="C298" s="195"/>
      <c r="D298" s="196"/>
    </row>
    <row r="392" spans="1:3" s="199" customFormat="1" x14ac:dyDescent="0.75">
      <c r="A392" s="197"/>
      <c r="B392" s="172"/>
      <c r="C392" s="198"/>
    </row>
    <row r="393" spans="1:3" s="199" customFormat="1" x14ac:dyDescent="0.75">
      <c r="A393" s="197"/>
      <c r="B393" s="172"/>
      <c r="C393" s="198"/>
    </row>
    <row r="394" spans="1:3" s="199" customFormat="1" x14ac:dyDescent="0.75">
      <c r="A394" s="197"/>
      <c r="B394" s="172"/>
      <c r="C394" s="198"/>
    </row>
    <row r="395" spans="1:3" s="199" customFormat="1" x14ac:dyDescent="0.75">
      <c r="A395" s="197"/>
      <c r="B395" s="172"/>
      <c r="C395" s="198"/>
    </row>
    <row r="396" spans="1:3" s="199" customFormat="1" x14ac:dyDescent="0.75">
      <c r="A396" s="197"/>
      <c r="B396" s="172"/>
      <c r="C396" s="198"/>
    </row>
  </sheetData>
  <protectedRanges>
    <protectedRange sqref="C1:D1048576" name="Range1"/>
  </protectedRanges>
  <mergeCells count="3">
    <mergeCell ref="E6:J6"/>
    <mergeCell ref="E7:J7"/>
    <mergeCell ref="E8:J8"/>
  </mergeCells>
  <pageMargins left="0.43307086614173229" right="0.43307086614173229" top="0.78740157480314965" bottom="0.59055118110236227" header="0.31496062992125984" footer="0.31496062992125984"/>
  <pageSetup scale="85" orientation="portrait" useFirstPageNumber="1" r:id="rId1"/>
  <headerFooter>
    <oddFooter>&amp;LBill No. 1
Particular Preliminaries &amp;C -1/&amp;P--</oddFooter>
  </headerFooter>
  <rowBreaks count="6" manualBreakCount="6">
    <brk id="46" max="3" man="1"/>
    <brk id="90" max="3" man="1"/>
    <brk id="128" max="3" man="1"/>
    <brk id="164" max="3" man="1"/>
    <brk id="204" max="3" man="1"/>
    <brk id="245" max="3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6E6672-4266-4170-AC72-7AD67A2FDA3F}">
  <sheetPr>
    <tabColor rgb="FFFF0000"/>
  </sheetPr>
  <dimension ref="A1:E788"/>
  <sheetViews>
    <sheetView view="pageBreakPreview" topLeftCell="A325" zoomScale="85" zoomScaleNormal="70" zoomScaleSheetLayoutView="85" workbookViewId="0">
      <selection activeCell="G47" sqref="G47"/>
    </sheetView>
  </sheetViews>
  <sheetFormatPr defaultRowHeight="14.25" x14ac:dyDescent="0.75"/>
  <cols>
    <col min="1" max="1" width="7.31640625" style="270" bestFit="1" customWidth="1"/>
    <col min="2" max="2" width="77.31640625" style="260" customWidth="1"/>
    <col min="3" max="3" width="23.31640625" style="271" customWidth="1"/>
    <col min="4" max="4" width="23.31640625" style="250" hidden="1" customWidth="1"/>
    <col min="5" max="254" width="8.86328125" style="217"/>
    <col min="255" max="255" width="4.31640625" style="217" customWidth="1"/>
    <col min="256" max="256" width="73.6796875" style="217" customWidth="1"/>
    <col min="257" max="257" width="15.6796875" style="217" customWidth="1"/>
    <col min="258" max="258" width="4.6796875" style="217" customWidth="1"/>
    <col min="259" max="510" width="8.86328125" style="217"/>
    <col min="511" max="511" width="4.31640625" style="217" customWidth="1"/>
    <col min="512" max="512" width="73.6796875" style="217" customWidth="1"/>
    <col min="513" max="513" width="15.6796875" style="217" customWidth="1"/>
    <col min="514" max="514" width="4.6796875" style="217" customWidth="1"/>
    <col min="515" max="766" width="8.86328125" style="217"/>
    <col min="767" max="767" width="4.31640625" style="217" customWidth="1"/>
    <col min="768" max="768" width="73.6796875" style="217" customWidth="1"/>
    <col min="769" max="769" width="15.6796875" style="217" customWidth="1"/>
    <col min="770" max="770" width="4.6796875" style="217" customWidth="1"/>
    <col min="771" max="1022" width="8.86328125" style="217"/>
    <col min="1023" max="1023" width="4.31640625" style="217" customWidth="1"/>
    <col min="1024" max="1024" width="73.6796875" style="217" customWidth="1"/>
    <col min="1025" max="1025" width="15.6796875" style="217" customWidth="1"/>
    <col min="1026" max="1026" width="4.6796875" style="217" customWidth="1"/>
    <col min="1027" max="1278" width="8.86328125" style="217"/>
    <col min="1279" max="1279" width="4.31640625" style="217" customWidth="1"/>
    <col min="1280" max="1280" width="73.6796875" style="217" customWidth="1"/>
    <col min="1281" max="1281" width="15.6796875" style="217" customWidth="1"/>
    <col min="1282" max="1282" width="4.6796875" style="217" customWidth="1"/>
    <col min="1283" max="1534" width="8.86328125" style="217"/>
    <col min="1535" max="1535" width="4.31640625" style="217" customWidth="1"/>
    <col min="1536" max="1536" width="73.6796875" style="217" customWidth="1"/>
    <col min="1537" max="1537" width="15.6796875" style="217" customWidth="1"/>
    <col min="1538" max="1538" width="4.6796875" style="217" customWidth="1"/>
    <col min="1539" max="1790" width="8.86328125" style="217"/>
    <col min="1791" max="1791" width="4.31640625" style="217" customWidth="1"/>
    <col min="1792" max="1792" width="73.6796875" style="217" customWidth="1"/>
    <col min="1793" max="1793" width="15.6796875" style="217" customWidth="1"/>
    <col min="1794" max="1794" width="4.6796875" style="217" customWidth="1"/>
    <col min="1795" max="2046" width="8.86328125" style="217"/>
    <col min="2047" max="2047" width="4.31640625" style="217" customWidth="1"/>
    <col min="2048" max="2048" width="73.6796875" style="217" customWidth="1"/>
    <col min="2049" max="2049" width="15.6796875" style="217" customWidth="1"/>
    <col min="2050" max="2050" width="4.6796875" style="217" customWidth="1"/>
    <col min="2051" max="2302" width="8.86328125" style="217"/>
    <col min="2303" max="2303" width="4.31640625" style="217" customWidth="1"/>
    <col min="2304" max="2304" width="73.6796875" style="217" customWidth="1"/>
    <col min="2305" max="2305" width="15.6796875" style="217" customWidth="1"/>
    <col min="2306" max="2306" width="4.6796875" style="217" customWidth="1"/>
    <col min="2307" max="2558" width="8.86328125" style="217"/>
    <col min="2559" max="2559" width="4.31640625" style="217" customWidth="1"/>
    <col min="2560" max="2560" width="73.6796875" style="217" customWidth="1"/>
    <col min="2561" max="2561" width="15.6796875" style="217" customWidth="1"/>
    <col min="2562" max="2562" width="4.6796875" style="217" customWidth="1"/>
    <col min="2563" max="2814" width="8.86328125" style="217"/>
    <col min="2815" max="2815" width="4.31640625" style="217" customWidth="1"/>
    <col min="2816" max="2816" width="73.6796875" style="217" customWidth="1"/>
    <col min="2817" max="2817" width="15.6796875" style="217" customWidth="1"/>
    <col min="2818" max="2818" width="4.6796875" style="217" customWidth="1"/>
    <col min="2819" max="3070" width="8.86328125" style="217"/>
    <col min="3071" max="3071" width="4.31640625" style="217" customWidth="1"/>
    <col min="3072" max="3072" width="73.6796875" style="217" customWidth="1"/>
    <col min="3073" max="3073" width="15.6796875" style="217" customWidth="1"/>
    <col min="3074" max="3074" width="4.6796875" style="217" customWidth="1"/>
    <col min="3075" max="3326" width="8.86328125" style="217"/>
    <col min="3327" max="3327" width="4.31640625" style="217" customWidth="1"/>
    <col min="3328" max="3328" width="73.6796875" style="217" customWidth="1"/>
    <col min="3329" max="3329" width="15.6796875" style="217" customWidth="1"/>
    <col min="3330" max="3330" width="4.6796875" style="217" customWidth="1"/>
    <col min="3331" max="3582" width="8.86328125" style="217"/>
    <col min="3583" max="3583" width="4.31640625" style="217" customWidth="1"/>
    <col min="3584" max="3584" width="73.6796875" style="217" customWidth="1"/>
    <col min="3585" max="3585" width="15.6796875" style="217" customWidth="1"/>
    <col min="3586" max="3586" width="4.6796875" style="217" customWidth="1"/>
    <col min="3587" max="3838" width="8.86328125" style="217"/>
    <col min="3839" max="3839" width="4.31640625" style="217" customWidth="1"/>
    <col min="3840" max="3840" width="73.6796875" style="217" customWidth="1"/>
    <col min="3841" max="3841" width="15.6796875" style="217" customWidth="1"/>
    <col min="3842" max="3842" width="4.6796875" style="217" customWidth="1"/>
    <col min="3843" max="4094" width="8.86328125" style="217"/>
    <col min="4095" max="4095" width="4.31640625" style="217" customWidth="1"/>
    <col min="4096" max="4096" width="73.6796875" style="217" customWidth="1"/>
    <col min="4097" max="4097" width="15.6796875" style="217" customWidth="1"/>
    <col min="4098" max="4098" width="4.6796875" style="217" customWidth="1"/>
    <col min="4099" max="4350" width="8.86328125" style="217"/>
    <col min="4351" max="4351" width="4.31640625" style="217" customWidth="1"/>
    <col min="4352" max="4352" width="73.6796875" style="217" customWidth="1"/>
    <col min="4353" max="4353" width="15.6796875" style="217" customWidth="1"/>
    <col min="4354" max="4354" width="4.6796875" style="217" customWidth="1"/>
    <col min="4355" max="4606" width="8.86328125" style="217"/>
    <col min="4607" max="4607" width="4.31640625" style="217" customWidth="1"/>
    <col min="4608" max="4608" width="73.6796875" style="217" customWidth="1"/>
    <col min="4609" max="4609" width="15.6796875" style="217" customWidth="1"/>
    <col min="4610" max="4610" width="4.6796875" style="217" customWidth="1"/>
    <col min="4611" max="4862" width="8.86328125" style="217"/>
    <col min="4863" max="4863" width="4.31640625" style="217" customWidth="1"/>
    <col min="4864" max="4864" width="73.6796875" style="217" customWidth="1"/>
    <col min="4865" max="4865" width="15.6796875" style="217" customWidth="1"/>
    <col min="4866" max="4866" width="4.6796875" style="217" customWidth="1"/>
    <col min="4867" max="5118" width="8.86328125" style="217"/>
    <col min="5119" max="5119" width="4.31640625" style="217" customWidth="1"/>
    <col min="5120" max="5120" width="73.6796875" style="217" customWidth="1"/>
    <col min="5121" max="5121" width="15.6796875" style="217" customWidth="1"/>
    <col min="5122" max="5122" width="4.6796875" style="217" customWidth="1"/>
    <col min="5123" max="5374" width="8.86328125" style="217"/>
    <col min="5375" max="5375" width="4.31640625" style="217" customWidth="1"/>
    <col min="5376" max="5376" width="73.6796875" style="217" customWidth="1"/>
    <col min="5377" max="5377" width="15.6796875" style="217" customWidth="1"/>
    <col min="5378" max="5378" width="4.6796875" style="217" customWidth="1"/>
    <col min="5379" max="5630" width="8.86328125" style="217"/>
    <col min="5631" max="5631" width="4.31640625" style="217" customWidth="1"/>
    <col min="5632" max="5632" width="73.6796875" style="217" customWidth="1"/>
    <col min="5633" max="5633" width="15.6796875" style="217" customWidth="1"/>
    <col min="5634" max="5634" width="4.6796875" style="217" customWidth="1"/>
    <col min="5635" max="5886" width="8.86328125" style="217"/>
    <col min="5887" max="5887" width="4.31640625" style="217" customWidth="1"/>
    <col min="5888" max="5888" width="73.6796875" style="217" customWidth="1"/>
    <col min="5889" max="5889" width="15.6796875" style="217" customWidth="1"/>
    <col min="5890" max="5890" width="4.6796875" style="217" customWidth="1"/>
    <col min="5891" max="6142" width="8.86328125" style="217"/>
    <col min="6143" max="6143" width="4.31640625" style="217" customWidth="1"/>
    <col min="6144" max="6144" width="73.6796875" style="217" customWidth="1"/>
    <col min="6145" max="6145" width="15.6796875" style="217" customWidth="1"/>
    <col min="6146" max="6146" width="4.6796875" style="217" customWidth="1"/>
    <col min="6147" max="6398" width="8.86328125" style="217"/>
    <col min="6399" max="6399" width="4.31640625" style="217" customWidth="1"/>
    <col min="6400" max="6400" width="73.6796875" style="217" customWidth="1"/>
    <col min="6401" max="6401" width="15.6796875" style="217" customWidth="1"/>
    <col min="6402" max="6402" width="4.6796875" style="217" customWidth="1"/>
    <col min="6403" max="6654" width="8.86328125" style="217"/>
    <col min="6655" max="6655" width="4.31640625" style="217" customWidth="1"/>
    <col min="6656" max="6656" width="73.6796875" style="217" customWidth="1"/>
    <col min="6657" max="6657" width="15.6796875" style="217" customWidth="1"/>
    <col min="6658" max="6658" width="4.6796875" style="217" customWidth="1"/>
    <col min="6659" max="6910" width="8.86328125" style="217"/>
    <col min="6911" max="6911" width="4.31640625" style="217" customWidth="1"/>
    <col min="6912" max="6912" width="73.6796875" style="217" customWidth="1"/>
    <col min="6913" max="6913" width="15.6796875" style="217" customWidth="1"/>
    <col min="6914" max="6914" width="4.6796875" style="217" customWidth="1"/>
    <col min="6915" max="7166" width="8.86328125" style="217"/>
    <col min="7167" max="7167" width="4.31640625" style="217" customWidth="1"/>
    <col min="7168" max="7168" width="73.6796875" style="217" customWidth="1"/>
    <col min="7169" max="7169" width="15.6796875" style="217" customWidth="1"/>
    <col min="7170" max="7170" width="4.6796875" style="217" customWidth="1"/>
    <col min="7171" max="7422" width="8.86328125" style="217"/>
    <col min="7423" max="7423" width="4.31640625" style="217" customWidth="1"/>
    <col min="7424" max="7424" width="73.6796875" style="217" customWidth="1"/>
    <col min="7425" max="7425" width="15.6796875" style="217" customWidth="1"/>
    <col min="7426" max="7426" width="4.6796875" style="217" customWidth="1"/>
    <col min="7427" max="7678" width="8.86328125" style="217"/>
    <col min="7679" max="7679" width="4.31640625" style="217" customWidth="1"/>
    <col min="7680" max="7680" width="73.6796875" style="217" customWidth="1"/>
    <col min="7681" max="7681" width="15.6796875" style="217" customWidth="1"/>
    <col min="7682" max="7682" width="4.6796875" style="217" customWidth="1"/>
    <col min="7683" max="7934" width="8.86328125" style="217"/>
    <col min="7935" max="7935" width="4.31640625" style="217" customWidth="1"/>
    <col min="7936" max="7936" width="73.6796875" style="217" customWidth="1"/>
    <col min="7937" max="7937" width="15.6796875" style="217" customWidth="1"/>
    <col min="7938" max="7938" width="4.6796875" style="217" customWidth="1"/>
    <col min="7939" max="8190" width="8.86328125" style="217"/>
    <col min="8191" max="8191" width="4.31640625" style="217" customWidth="1"/>
    <col min="8192" max="8192" width="73.6796875" style="217" customWidth="1"/>
    <col min="8193" max="8193" width="15.6796875" style="217" customWidth="1"/>
    <col min="8194" max="8194" width="4.6796875" style="217" customWidth="1"/>
    <col min="8195" max="8446" width="8.86328125" style="217"/>
    <col min="8447" max="8447" width="4.31640625" style="217" customWidth="1"/>
    <col min="8448" max="8448" width="73.6796875" style="217" customWidth="1"/>
    <col min="8449" max="8449" width="15.6796875" style="217" customWidth="1"/>
    <col min="8450" max="8450" width="4.6796875" style="217" customWidth="1"/>
    <col min="8451" max="8702" width="8.86328125" style="217"/>
    <col min="8703" max="8703" width="4.31640625" style="217" customWidth="1"/>
    <col min="8704" max="8704" width="73.6796875" style="217" customWidth="1"/>
    <col min="8705" max="8705" width="15.6796875" style="217" customWidth="1"/>
    <col min="8706" max="8706" width="4.6796875" style="217" customWidth="1"/>
    <col min="8707" max="8958" width="8.86328125" style="217"/>
    <col min="8959" max="8959" width="4.31640625" style="217" customWidth="1"/>
    <col min="8960" max="8960" width="73.6796875" style="217" customWidth="1"/>
    <col min="8961" max="8961" width="15.6796875" style="217" customWidth="1"/>
    <col min="8962" max="8962" width="4.6796875" style="217" customWidth="1"/>
    <col min="8963" max="9214" width="8.86328125" style="217"/>
    <col min="9215" max="9215" width="4.31640625" style="217" customWidth="1"/>
    <col min="9216" max="9216" width="73.6796875" style="217" customWidth="1"/>
    <col min="9217" max="9217" width="15.6796875" style="217" customWidth="1"/>
    <col min="9218" max="9218" width="4.6796875" style="217" customWidth="1"/>
    <col min="9219" max="9470" width="8.86328125" style="217"/>
    <col min="9471" max="9471" width="4.31640625" style="217" customWidth="1"/>
    <col min="9472" max="9472" width="73.6796875" style="217" customWidth="1"/>
    <col min="9473" max="9473" width="15.6796875" style="217" customWidth="1"/>
    <col min="9474" max="9474" width="4.6796875" style="217" customWidth="1"/>
    <col min="9475" max="9726" width="8.86328125" style="217"/>
    <col min="9727" max="9727" width="4.31640625" style="217" customWidth="1"/>
    <col min="9728" max="9728" width="73.6796875" style="217" customWidth="1"/>
    <col min="9729" max="9729" width="15.6796875" style="217" customWidth="1"/>
    <col min="9730" max="9730" width="4.6796875" style="217" customWidth="1"/>
    <col min="9731" max="9982" width="8.86328125" style="217"/>
    <col min="9983" max="9983" width="4.31640625" style="217" customWidth="1"/>
    <col min="9984" max="9984" width="73.6796875" style="217" customWidth="1"/>
    <col min="9985" max="9985" width="15.6796875" style="217" customWidth="1"/>
    <col min="9986" max="9986" width="4.6796875" style="217" customWidth="1"/>
    <col min="9987" max="10238" width="8.86328125" style="217"/>
    <col min="10239" max="10239" width="4.31640625" style="217" customWidth="1"/>
    <col min="10240" max="10240" width="73.6796875" style="217" customWidth="1"/>
    <col min="10241" max="10241" width="15.6796875" style="217" customWidth="1"/>
    <col min="10242" max="10242" width="4.6796875" style="217" customWidth="1"/>
    <col min="10243" max="10494" width="8.86328125" style="217"/>
    <col min="10495" max="10495" width="4.31640625" style="217" customWidth="1"/>
    <col min="10496" max="10496" width="73.6796875" style="217" customWidth="1"/>
    <col min="10497" max="10497" width="15.6796875" style="217" customWidth="1"/>
    <col min="10498" max="10498" width="4.6796875" style="217" customWidth="1"/>
    <col min="10499" max="10750" width="8.86328125" style="217"/>
    <col min="10751" max="10751" width="4.31640625" style="217" customWidth="1"/>
    <col min="10752" max="10752" width="73.6796875" style="217" customWidth="1"/>
    <col min="10753" max="10753" width="15.6796875" style="217" customWidth="1"/>
    <col min="10754" max="10754" width="4.6796875" style="217" customWidth="1"/>
    <col min="10755" max="11006" width="8.86328125" style="217"/>
    <col min="11007" max="11007" width="4.31640625" style="217" customWidth="1"/>
    <col min="11008" max="11008" width="73.6796875" style="217" customWidth="1"/>
    <col min="11009" max="11009" width="15.6796875" style="217" customWidth="1"/>
    <col min="11010" max="11010" width="4.6796875" style="217" customWidth="1"/>
    <col min="11011" max="11262" width="8.86328125" style="217"/>
    <col min="11263" max="11263" width="4.31640625" style="217" customWidth="1"/>
    <col min="11264" max="11264" width="73.6796875" style="217" customWidth="1"/>
    <col min="11265" max="11265" width="15.6796875" style="217" customWidth="1"/>
    <col min="11266" max="11266" width="4.6796875" style="217" customWidth="1"/>
    <col min="11267" max="11518" width="8.86328125" style="217"/>
    <col min="11519" max="11519" width="4.31640625" style="217" customWidth="1"/>
    <col min="11520" max="11520" width="73.6796875" style="217" customWidth="1"/>
    <col min="11521" max="11521" width="15.6796875" style="217" customWidth="1"/>
    <col min="11522" max="11522" width="4.6796875" style="217" customWidth="1"/>
    <col min="11523" max="11774" width="8.86328125" style="217"/>
    <col min="11775" max="11775" width="4.31640625" style="217" customWidth="1"/>
    <col min="11776" max="11776" width="73.6796875" style="217" customWidth="1"/>
    <col min="11777" max="11777" width="15.6796875" style="217" customWidth="1"/>
    <col min="11778" max="11778" width="4.6796875" style="217" customWidth="1"/>
    <col min="11779" max="12030" width="8.86328125" style="217"/>
    <col min="12031" max="12031" width="4.31640625" style="217" customWidth="1"/>
    <col min="12032" max="12032" width="73.6796875" style="217" customWidth="1"/>
    <col min="12033" max="12033" width="15.6796875" style="217" customWidth="1"/>
    <col min="12034" max="12034" width="4.6796875" style="217" customWidth="1"/>
    <col min="12035" max="12286" width="8.86328125" style="217"/>
    <col min="12287" max="12287" width="4.31640625" style="217" customWidth="1"/>
    <col min="12288" max="12288" width="73.6796875" style="217" customWidth="1"/>
    <col min="12289" max="12289" width="15.6796875" style="217" customWidth="1"/>
    <col min="12290" max="12290" width="4.6796875" style="217" customWidth="1"/>
    <col min="12291" max="12542" width="8.86328125" style="217"/>
    <col min="12543" max="12543" width="4.31640625" style="217" customWidth="1"/>
    <col min="12544" max="12544" width="73.6796875" style="217" customWidth="1"/>
    <col min="12545" max="12545" width="15.6796875" style="217" customWidth="1"/>
    <col min="12546" max="12546" width="4.6796875" style="217" customWidth="1"/>
    <col min="12547" max="12798" width="8.86328125" style="217"/>
    <col min="12799" max="12799" width="4.31640625" style="217" customWidth="1"/>
    <col min="12800" max="12800" width="73.6796875" style="217" customWidth="1"/>
    <col min="12801" max="12801" width="15.6796875" style="217" customWidth="1"/>
    <col min="12802" max="12802" width="4.6796875" style="217" customWidth="1"/>
    <col min="12803" max="13054" width="8.86328125" style="217"/>
    <col min="13055" max="13055" width="4.31640625" style="217" customWidth="1"/>
    <col min="13056" max="13056" width="73.6796875" style="217" customWidth="1"/>
    <col min="13057" max="13057" width="15.6796875" style="217" customWidth="1"/>
    <col min="13058" max="13058" width="4.6796875" style="217" customWidth="1"/>
    <col min="13059" max="13310" width="8.86328125" style="217"/>
    <col min="13311" max="13311" width="4.31640625" style="217" customWidth="1"/>
    <col min="13312" max="13312" width="73.6796875" style="217" customWidth="1"/>
    <col min="13313" max="13313" width="15.6796875" style="217" customWidth="1"/>
    <col min="13314" max="13314" width="4.6796875" style="217" customWidth="1"/>
    <col min="13315" max="13566" width="8.86328125" style="217"/>
    <col min="13567" max="13567" width="4.31640625" style="217" customWidth="1"/>
    <col min="13568" max="13568" width="73.6796875" style="217" customWidth="1"/>
    <col min="13569" max="13569" width="15.6796875" style="217" customWidth="1"/>
    <col min="13570" max="13570" width="4.6796875" style="217" customWidth="1"/>
    <col min="13571" max="13822" width="8.86328125" style="217"/>
    <col min="13823" max="13823" width="4.31640625" style="217" customWidth="1"/>
    <col min="13824" max="13824" width="73.6796875" style="217" customWidth="1"/>
    <col min="13825" max="13825" width="15.6796875" style="217" customWidth="1"/>
    <col min="13826" max="13826" width="4.6796875" style="217" customWidth="1"/>
    <col min="13827" max="14078" width="8.86328125" style="217"/>
    <col min="14079" max="14079" width="4.31640625" style="217" customWidth="1"/>
    <col min="14080" max="14080" width="73.6796875" style="217" customWidth="1"/>
    <col min="14081" max="14081" width="15.6796875" style="217" customWidth="1"/>
    <col min="14082" max="14082" width="4.6796875" style="217" customWidth="1"/>
    <col min="14083" max="14334" width="8.86328125" style="217"/>
    <col min="14335" max="14335" width="4.31640625" style="217" customWidth="1"/>
    <col min="14336" max="14336" width="73.6796875" style="217" customWidth="1"/>
    <col min="14337" max="14337" width="15.6796875" style="217" customWidth="1"/>
    <col min="14338" max="14338" width="4.6796875" style="217" customWidth="1"/>
    <col min="14339" max="14590" width="8.86328125" style="217"/>
    <col min="14591" max="14591" width="4.31640625" style="217" customWidth="1"/>
    <col min="14592" max="14592" width="73.6796875" style="217" customWidth="1"/>
    <col min="14593" max="14593" width="15.6796875" style="217" customWidth="1"/>
    <col min="14594" max="14594" width="4.6796875" style="217" customWidth="1"/>
    <col min="14595" max="14846" width="8.86328125" style="217"/>
    <col min="14847" max="14847" width="4.31640625" style="217" customWidth="1"/>
    <col min="14848" max="14848" width="73.6796875" style="217" customWidth="1"/>
    <col min="14849" max="14849" width="15.6796875" style="217" customWidth="1"/>
    <col min="14850" max="14850" width="4.6796875" style="217" customWidth="1"/>
    <col min="14851" max="15102" width="8.86328125" style="217"/>
    <col min="15103" max="15103" width="4.31640625" style="217" customWidth="1"/>
    <col min="15104" max="15104" width="73.6796875" style="217" customWidth="1"/>
    <col min="15105" max="15105" width="15.6796875" style="217" customWidth="1"/>
    <col min="15106" max="15106" width="4.6796875" style="217" customWidth="1"/>
    <col min="15107" max="15358" width="8.86328125" style="217"/>
    <col min="15359" max="15359" width="4.31640625" style="217" customWidth="1"/>
    <col min="15360" max="15360" width="73.6796875" style="217" customWidth="1"/>
    <col min="15361" max="15361" width="15.6796875" style="217" customWidth="1"/>
    <col min="15362" max="15362" width="4.6796875" style="217" customWidth="1"/>
    <col min="15363" max="15614" width="8.86328125" style="217"/>
    <col min="15615" max="15615" width="4.31640625" style="217" customWidth="1"/>
    <col min="15616" max="15616" width="73.6796875" style="217" customWidth="1"/>
    <col min="15617" max="15617" width="15.6796875" style="217" customWidth="1"/>
    <col min="15618" max="15618" width="4.6796875" style="217" customWidth="1"/>
    <col min="15619" max="15870" width="8.86328125" style="217"/>
    <col min="15871" max="15871" width="4.31640625" style="217" customWidth="1"/>
    <col min="15872" max="15872" width="73.6796875" style="217" customWidth="1"/>
    <col min="15873" max="15873" width="15.6796875" style="217" customWidth="1"/>
    <col min="15874" max="15874" width="4.6796875" style="217" customWidth="1"/>
    <col min="15875" max="16126" width="8.86328125" style="217"/>
    <col min="16127" max="16127" width="4.31640625" style="217" customWidth="1"/>
    <col min="16128" max="16128" width="73.6796875" style="217" customWidth="1"/>
    <col min="16129" max="16129" width="15.6796875" style="217" customWidth="1"/>
    <col min="16130" max="16130" width="4.6796875" style="217" customWidth="1"/>
    <col min="16131" max="16384" width="8.86328125" style="217"/>
  </cols>
  <sheetData>
    <row r="1" spans="1:4" s="204" customFormat="1" x14ac:dyDescent="0.75">
      <c r="A1" s="200" t="s">
        <v>856</v>
      </c>
      <c r="B1" s="201" t="s">
        <v>857</v>
      </c>
      <c r="C1" s="202" t="s">
        <v>858</v>
      </c>
      <c r="D1" s="203" t="s">
        <v>858</v>
      </c>
    </row>
    <row r="2" spans="1:4" s="204" customFormat="1" x14ac:dyDescent="0.75">
      <c r="A2" s="205"/>
      <c r="B2" s="205"/>
      <c r="C2" s="206"/>
      <c r="D2" s="207"/>
    </row>
    <row r="3" spans="1:4" s="204" customFormat="1" x14ac:dyDescent="0.75">
      <c r="A3" s="208"/>
      <c r="B3" s="209" t="s">
        <v>944</v>
      </c>
      <c r="C3" s="210"/>
      <c r="D3" s="211"/>
    </row>
    <row r="4" spans="1:4" s="204" customFormat="1" x14ac:dyDescent="0.75">
      <c r="A4" s="208"/>
      <c r="B4" s="212"/>
      <c r="C4" s="210"/>
      <c r="D4" s="211"/>
    </row>
    <row r="5" spans="1:4" x14ac:dyDescent="0.75">
      <c r="A5" s="213"/>
      <c r="B5" s="214" t="s">
        <v>945</v>
      </c>
      <c r="C5" s="215"/>
      <c r="D5" s="216"/>
    </row>
    <row r="6" spans="1:4" x14ac:dyDescent="0.75">
      <c r="A6" s="213"/>
      <c r="B6" s="218"/>
      <c r="C6" s="215"/>
      <c r="D6" s="216"/>
    </row>
    <row r="7" spans="1:4" x14ac:dyDescent="0.75">
      <c r="A7" s="213"/>
      <c r="B7" s="214" t="s">
        <v>946</v>
      </c>
      <c r="C7" s="215"/>
      <c r="D7" s="216"/>
    </row>
    <row r="8" spans="1:4" x14ac:dyDescent="0.75">
      <c r="A8" s="213"/>
      <c r="B8" s="214"/>
      <c r="C8" s="215"/>
      <c r="D8" s="216"/>
    </row>
    <row r="9" spans="1:4" ht="39" x14ac:dyDescent="0.75">
      <c r="A9" s="213" t="s">
        <v>46</v>
      </c>
      <c r="B9" s="218" t="s">
        <v>947</v>
      </c>
      <c r="C9" s="215"/>
      <c r="D9" s="216"/>
    </row>
    <row r="10" spans="1:4" x14ac:dyDescent="0.75">
      <c r="A10" s="213"/>
      <c r="B10" s="218"/>
      <c r="C10" s="215"/>
      <c r="D10" s="216"/>
    </row>
    <row r="11" spans="1:4" x14ac:dyDescent="0.75">
      <c r="A11" s="213"/>
      <c r="B11" s="214" t="s">
        <v>948</v>
      </c>
      <c r="C11" s="215"/>
      <c r="D11" s="216"/>
    </row>
    <row r="12" spans="1:4" x14ac:dyDescent="0.75">
      <c r="A12" s="213"/>
      <c r="B12" s="214"/>
      <c r="C12" s="215"/>
      <c r="D12" s="216"/>
    </row>
    <row r="13" spans="1:4" ht="52" x14ac:dyDescent="0.75">
      <c r="A13" s="213" t="s">
        <v>221</v>
      </c>
      <c r="B13" s="218" t="s">
        <v>949</v>
      </c>
      <c r="C13" s="215"/>
      <c r="D13" s="216"/>
    </row>
    <row r="14" spans="1:4" x14ac:dyDescent="0.75">
      <c r="A14" s="213"/>
      <c r="B14" s="218"/>
      <c r="C14" s="215"/>
      <c r="D14" s="216"/>
    </row>
    <row r="15" spans="1:4" x14ac:dyDescent="0.75">
      <c r="A15" s="213"/>
      <c r="B15" s="214" t="s">
        <v>950</v>
      </c>
      <c r="C15" s="215"/>
      <c r="D15" s="216"/>
    </row>
    <row r="16" spans="1:4" x14ac:dyDescent="0.75">
      <c r="A16" s="213"/>
      <c r="B16" s="218"/>
      <c r="C16" s="215"/>
      <c r="D16" s="216"/>
    </row>
    <row r="17" spans="1:4" ht="52" x14ac:dyDescent="0.75">
      <c r="A17" s="213" t="s">
        <v>223</v>
      </c>
      <c r="B17" s="181" t="s">
        <v>951</v>
      </c>
      <c r="C17" s="219"/>
      <c r="D17" s="220"/>
    </row>
    <row r="18" spans="1:4" x14ac:dyDescent="0.75">
      <c r="A18" s="213"/>
      <c r="B18" s="181"/>
      <c r="C18" s="219"/>
      <c r="D18" s="220"/>
    </row>
    <row r="19" spans="1:4" ht="26" x14ac:dyDescent="0.75">
      <c r="A19" s="213"/>
      <c r="B19" s="181" t="s">
        <v>952</v>
      </c>
      <c r="C19" s="219"/>
      <c r="D19" s="220"/>
    </row>
    <row r="20" spans="1:4" x14ac:dyDescent="0.75">
      <c r="A20" s="213"/>
      <c r="B20" s="218"/>
      <c r="C20" s="215"/>
      <c r="D20" s="216"/>
    </row>
    <row r="21" spans="1:4" x14ac:dyDescent="0.75">
      <c r="A21" s="213"/>
      <c r="B21" s="214" t="s">
        <v>953</v>
      </c>
      <c r="C21" s="215"/>
      <c r="D21" s="216"/>
    </row>
    <row r="22" spans="1:4" ht="26" x14ac:dyDescent="0.75">
      <c r="A22" s="213" t="s">
        <v>226</v>
      </c>
      <c r="B22" s="218" t="s">
        <v>954</v>
      </c>
      <c r="C22" s="215"/>
      <c r="D22" s="216"/>
    </row>
    <row r="23" spans="1:4" x14ac:dyDescent="0.75">
      <c r="A23" s="213"/>
      <c r="B23" s="218"/>
      <c r="C23" s="215"/>
      <c r="D23" s="216"/>
    </row>
    <row r="24" spans="1:4" x14ac:dyDescent="0.75">
      <c r="A24" s="213"/>
      <c r="B24" s="218" t="s">
        <v>955</v>
      </c>
      <c r="C24" s="215"/>
      <c r="D24" s="216"/>
    </row>
    <row r="25" spans="1:4" x14ac:dyDescent="0.75">
      <c r="A25" s="213"/>
      <c r="B25" s="218"/>
      <c r="C25" s="215"/>
      <c r="D25" s="216"/>
    </row>
    <row r="26" spans="1:4" x14ac:dyDescent="0.75">
      <c r="A26" s="213"/>
      <c r="B26" s="218" t="s">
        <v>956</v>
      </c>
      <c r="C26" s="215"/>
      <c r="D26" s="216"/>
    </row>
    <row r="27" spans="1:4" x14ac:dyDescent="0.75">
      <c r="A27" s="213"/>
      <c r="B27" s="218"/>
      <c r="C27" s="215"/>
      <c r="D27" s="216"/>
    </row>
    <row r="28" spans="1:4" x14ac:dyDescent="0.75">
      <c r="A28" s="213"/>
      <c r="B28" s="218" t="s">
        <v>957</v>
      </c>
      <c r="C28" s="215"/>
      <c r="D28" s="216"/>
    </row>
    <row r="29" spans="1:4" x14ac:dyDescent="0.75">
      <c r="A29" s="213"/>
      <c r="B29" s="218"/>
      <c r="C29" s="215"/>
      <c r="D29" s="216"/>
    </row>
    <row r="30" spans="1:4" ht="15.5" x14ac:dyDescent="0.75">
      <c r="A30" s="213"/>
      <c r="B30" s="218" t="s">
        <v>958</v>
      </c>
      <c r="C30" s="215"/>
      <c r="D30" s="216"/>
    </row>
    <row r="31" spans="1:4" x14ac:dyDescent="0.75">
      <c r="A31" s="213"/>
      <c r="B31" s="218"/>
      <c r="C31" s="215"/>
      <c r="D31" s="216"/>
    </row>
    <row r="32" spans="1:4" x14ac:dyDescent="0.75">
      <c r="A32" s="213"/>
      <c r="B32" s="218" t="s">
        <v>959</v>
      </c>
      <c r="C32" s="215"/>
      <c r="D32" s="216"/>
    </row>
    <row r="33" spans="1:4" x14ac:dyDescent="0.75">
      <c r="A33" s="213"/>
      <c r="B33" s="218"/>
      <c r="C33" s="215"/>
      <c r="D33" s="216"/>
    </row>
    <row r="34" spans="1:4" x14ac:dyDescent="0.75">
      <c r="A34" s="213"/>
      <c r="B34" s="218" t="s">
        <v>960</v>
      </c>
      <c r="C34" s="215"/>
      <c r="D34" s="216"/>
    </row>
    <row r="35" spans="1:4" x14ac:dyDescent="0.75">
      <c r="A35" s="213"/>
      <c r="B35" s="218"/>
      <c r="C35" s="215"/>
      <c r="D35" s="216"/>
    </row>
    <row r="36" spans="1:4" x14ac:dyDescent="0.75">
      <c r="A36" s="213"/>
      <c r="B36" s="218" t="s">
        <v>961</v>
      </c>
      <c r="C36" s="215"/>
      <c r="D36" s="216"/>
    </row>
    <row r="37" spans="1:4" x14ac:dyDescent="0.75">
      <c r="A37" s="213"/>
      <c r="B37" s="218"/>
      <c r="C37" s="215"/>
      <c r="D37" s="216"/>
    </row>
    <row r="38" spans="1:4" x14ac:dyDescent="0.75">
      <c r="A38" s="213"/>
      <c r="B38" s="218" t="s">
        <v>962</v>
      </c>
      <c r="C38" s="215"/>
      <c r="D38" s="216"/>
    </row>
    <row r="39" spans="1:4" x14ac:dyDescent="0.75">
      <c r="A39" s="213"/>
      <c r="B39" s="218"/>
      <c r="C39" s="215"/>
      <c r="D39" s="216"/>
    </row>
    <row r="40" spans="1:4" x14ac:dyDescent="0.75">
      <c r="A40" s="213"/>
      <c r="B40" s="218"/>
      <c r="C40" s="215"/>
      <c r="D40" s="216"/>
    </row>
    <row r="41" spans="1:4" x14ac:dyDescent="0.75">
      <c r="A41" s="213"/>
      <c r="B41" s="221" t="s">
        <v>890</v>
      </c>
      <c r="C41" s="222"/>
      <c r="D41" s="223"/>
    </row>
    <row r="42" spans="1:4" x14ac:dyDescent="0.75">
      <c r="A42" s="224"/>
      <c r="B42" s="225"/>
      <c r="C42" s="226"/>
      <c r="D42" s="227"/>
    </row>
    <row r="43" spans="1:4" x14ac:dyDescent="0.75">
      <c r="A43" s="213"/>
      <c r="B43" s="218"/>
      <c r="C43" s="215"/>
      <c r="D43" s="216"/>
    </row>
    <row r="44" spans="1:4" x14ac:dyDescent="0.75">
      <c r="A44" s="213"/>
      <c r="B44" s="218"/>
      <c r="C44" s="215"/>
      <c r="D44" s="216"/>
    </row>
    <row r="45" spans="1:4" x14ac:dyDescent="0.75">
      <c r="A45" s="213"/>
      <c r="B45" s="218"/>
      <c r="C45" s="215"/>
      <c r="D45" s="216"/>
    </row>
    <row r="46" spans="1:4" x14ac:dyDescent="0.75">
      <c r="A46" s="213"/>
      <c r="B46" s="218" t="s">
        <v>963</v>
      </c>
      <c r="C46" s="215"/>
      <c r="D46" s="216"/>
    </row>
    <row r="47" spans="1:4" x14ac:dyDescent="0.75">
      <c r="A47" s="213"/>
      <c r="B47" s="218"/>
      <c r="C47" s="215"/>
      <c r="D47" s="216"/>
    </row>
    <row r="48" spans="1:4" x14ac:dyDescent="0.75">
      <c r="A48" s="213"/>
      <c r="B48" s="218" t="s">
        <v>964</v>
      </c>
      <c r="C48" s="215"/>
      <c r="D48" s="216"/>
    </row>
    <row r="49" spans="1:4" x14ac:dyDescent="0.75">
      <c r="A49" s="213"/>
      <c r="B49" s="218"/>
      <c r="C49" s="215"/>
      <c r="D49" s="216"/>
    </row>
    <row r="50" spans="1:4" x14ac:dyDescent="0.75">
      <c r="A50" s="213"/>
      <c r="B50" s="218" t="s">
        <v>965</v>
      </c>
      <c r="C50" s="215"/>
      <c r="D50" s="216"/>
    </row>
    <row r="51" spans="1:4" x14ac:dyDescent="0.75">
      <c r="A51" s="213"/>
      <c r="B51" s="218"/>
      <c r="C51" s="215"/>
      <c r="D51" s="216"/>
    </row>
    <row r="52" spans="1:4" x14ac:dyDescent="0.75">
      <c r="A52" s="213"/>
      <c r="B52" s="218" t="s">
        <v>966</v>
      </c>
      <c r="C52" s="215"/>
      <c r="D52" s="216"/>
    </row>
    <row r="53" spans="1:4" x14ac:dyDescent="0.75">
      <c r="A53" s="213"/>
      <c r="B53" s="218"/>
      <c r="C53" s="215"/>
      <c r="D53" s="216"/>
    </row>
    <row r="54" spans="1:4" x14ac:dyDescent="0.75">
      <c r="A54" s="213"/>
      <c r="B54" s="218" t="s">
        <v>967</v>
      </c>
      <c r="C54" s="215"/>
      <c r="D54" s="216"/>
    </row>
    <row r="55" spans="1:4" x14ac:dyDescent="0.75">
      <c r="A55" s="213"/>
      <c r="B55" s="218"/>
      <c r="C55" s="215"/>
      <c r="D55" s="216"/>
    </row>
    <row r="56" spans="1:4" x14ac:dyDescent="0.75">
      <c r="A56" s="213"/>
      <c r="B56" s="218" t="s">
        <v>968</v>
      </c>
      <c r="C56" s="215"/>
      <c r="D56" s="216"/>
    </row>
    <row r="57" spans="1:4" x14ac:dyDescent="0.75">
      <c r="A57" s="213"/>
      <c r="B57" s="218"/>
      <c r="C57" s="215"/>
      <c r="D57" s="216"/>
    </row>
    <row r="58" spans="1:4" x14ac:dyDescent="0.75">
      <c r="A58" s="213"/>
      <c r="B58" s="218"/>
      <c r="C58" s="215"/>
      <c r="D58" s="216"/>
    </row>
    <row r="59" spans="1:4" x14ac:dyDescent="0.75">
      <c r="A59" s="213"/>
      <c r="B59" s="218"/>
      <c r="C59" s="215"/>
      <c r="D59" s="216"/>
    </row>
    <row r="60" spans="1:4" x14ac:dyDescent="0.75">
      <c r="A60" s="213"/>
      <c r="B60" s="218" t="s">
        <v>969</v>
      </c>
      <c r="C60" s="215"/>
      <c r="D60" s="216"/>
    </row>
    <row r="61" spans="1:4" x14ac:dyDescent="0.75">
      <c r="A61" s="213"/>
      <c r="B61" s="218"/>
      <c r="C61" s="215"/>
      <c r="D61" s="216"/>
    </row>
    <row r="62" spans="1:4" ht="26" x14ac:dyDescent="0.75">
      <c r="A62" s="213"/>
      <c r="B62" s="218" t="s">
        <v>970</v>
      </c>
      <c r="C62" s="215"/>
      <c r="D62" s="216"/>
    </row>
    <row r="63" spans="1:4" x14ac:dyDescent="0.75">
      <c r="A63" s="213"/>
      <c r="B63" s="218"/>
      <c r="C63" s="215"/>
      <c r="D63" s="216"/>
    </row>
    <row r="64" spans="1:4" x14ac:dyDescent="0.75">
      <c r="A64" s="213"/>
      <c r="B64" s="218" t="s">
        <v>971</v>
      </c>
      <c r="C64" s="215"/>
      <c r="D64" s="216"/>
    </row>
    <row r="65" spans="1:4" x14ac:dyDescent="0.75">
      <c r="A65" s="213"/>
      <c r="B65" s="218"/>
      <c r="C65" s="215"/>
      <c r="D65" s="216"/>
    </row>
    <row r="66" spans="1:4" ht="26" x14ac:dyDescent="0.75">
      <c r="A66" s="213"/>
      <c r="B66" s="218" t="s">
        <v>972</v>
      </c>
      <c r="C66" s="215"/>
      <c r="D66" s="216"/>
    </row>
    <row r="67" spans="1:4" x14ac:dyDescent="0.75">
      <c r="A67" s="213"/>
      <c r="B67" s="218"/>
      <c r="C67" s="215"/>
      <c r="D67" s="216"/>
    </row>
    <row r="68" spans="1:4" x14ac:dyDescent="0.75">
      <c r="A68" s="213"/>
      <c r="B68" s="218"/>
      <c r="C68" s="215"/>
      <c r="D68" s="216"/>
    </row>
    <row r="69" spans="1:4" x14ac:dyDescent="0.75">
      <c r="A69" s="213"/>
      <c r="B69" s="218"/>
      <c r="C69" s="215"/>
      <c r="D69" s="216"/>
    </row>
    <row r="70" spans="1:4" x14ac:dyDescent="0.75">
      <c r="A70" s="213"/>
      <c r="B70" s="218"/>
      <c r="C70" s="215"/>
      <c r="D70" s="216"/>
    </row>
    <row r="71" spans="1:4" x14ac:dyDescent="0.75">
      <c r="A71" s="213"/>
      <c r="B71" s="218"/>
      <c r="C71" s="215"/>
      <c r="D71" s="216"/>
    </row>
    <row r="72" spans="1:4" x14ac:dyDescent="0.75">
      <c r="A72" s="213"/>
      <c r="B72" s="218"/>
      <c r="C72" s="215"/>
      <c r="D72" s="216"/>
    </row>
    <row r="73" spans="1:4" x14ac:dyDescent="0.75">
      <c r="A73" s="213"/>
      <c r="B73" s="218"/>
      <c r="C73" s="215"/>
      <c r="D73" s="216"/>
    </row>
    <row r="74" spans="1:4" x14ac:dyDescent="0.75">
      <c r="A74" s="213"/>
      <c r="B74" s="218"/>
      <c r="C74" s="215"/>
      <c r="D74" s="216"/>
    </row>
    <row r="75" spans="1:4" x14ac:dyDescent="0.75">
      <c r="A75" s="213"/>
      <c r="B75" s="218"/>
      <c r="C75" s="215"/>
      <c r="D75" s="216"/>
    </row>
    <row r="76" spans="1:4" x14ac:dyDescent="0.75">
      <c r="A76" s="213"/>
      <c r="B76" s="218"/>
      <c r="C76" s="215"/>
      <c r="D76" s="216"/>
    </row>
    <row r="77" spans="1:4" x14ac:dyDescent="0.75">
      <c r="A77" s="213"/>
      <c r="B77" s="218"/>
      <c r="C77" s="215"/>
      <c r="D77" s="216"/>
    </row>
    <row r="78" spans="1:4" x14ac:dyDescent="0.75">
      <c r="A78" s="213"/>
      <c r="B78" s="218"/>
      <c r="C78" s="215"/>
      <c r="D78" s="216"/>
    </row>
    <row r="79" spans="1:4" x14ac:dyDescent="0.75">
      <c r="A79" s="213"/>
      <c r="B79" s="218"/>
      <c r="C79" s="215"/>
      <c r="D79" s="216"/>
    </row>
    <row r="80" spans="1:4" x14ac:dyDescent="0.75">
      <c r="A80" s="213"/>
      <c r="B80" s="218"/>
      <c r="C80" s="215"/>
      <c r="D80" s="216"/>
    </row>
    <row r="81" spans="1:4" x14ac:dyDescent="0.75">
      <c r="A81" s="213"/>
      <c r="B81" s="218"/>
      <c r="C81" s="215"/>
      <c r="D81" s="216"/>
    </row>
    <row r="82" spans="1:4" x14ac:dyDescent="0.75">
      <c r="A82" s="213"/>
      <c r="B82" s="218"/>
      <c r="C82" s="215"/>
      <c r="D82" s="216"/>
    </row>
    <row r="83" spans="1:4" x14ac:dyDescent="0.75">
      <c r="A83" s="213"/>
      <c r="B83" s="218"/>
      <c r="C83" s="215"/>
      <c r="D83" s="216"/>
    </row>
    <row r="84" spans="1:4" x14ac:dyDescent="0.75">
      <c r="A84" s="213"/>
      <c r="B84" s="218"/>
      <c r="C84" s="215"/>
      <c r="D84" s="216"/>
    </row>
    <row r="85" spans="1:4" x14ac:dyDescent="0.75">
      <c r="A85" s="213"/>
      <c r="B85" s="218"/>
      <c r="C85" s="215"/>
      <c r="D85" s="216"/>
    </row>
    <row r="86" spans="1:4" x14ac:dyDescent="0.75">
      <c r="A86" s="213"/>
      <c r="B86" s="218"/>
      <c r="C86" s="215"/>
      <c r="D86" s="216"/>
    </row>
    <row r="87" spans="1:4" x14ac:dyDescent="0.75">
      <c r="A87" s="213"/>
      <c r="B87" s="218"/>
      <c r="C87" s="215"/>
      <c r="D87" s="216"/>
    </row>
    <row r="88" spans="1:4" x14ac:dyDescent="0.75">
      <c r="A88" s="213"/>
      <c r="B88" s="218"/>
      <c r="C88" s="215"/>
      <c r="D88" s="216"/>
    </row>
    <row r="89" spans="1:4" x14ac:dyDescent="0.75">
      <c r="A89" s="213"/>
      <c r="B89" s="218"/>
      <c r="C89" s="215"/>
      <c r="D89" s="216"/>
    </row>
    <row r="90" spans="1:4" x14ac:dyDescent="0.75">
      <c r="A90" s="213"/>
      <c r="B90" s="221" t="s">
        <v>890</v>
      </c>
      <c r="C90" s="222"/>
      <c r="D90" s="223"/>
    </row>
    <row r="91" spans="1:4" x14ac:dyDescent="0.75">
      <c r="A91" s="213"/>
      <c r="B91" s="218"/>
      <c r="C91" s="219"/>
      <c r="D91" s="220"/>
    </row>
    <row r="92" spans="1:4" x14ac:dyDescent="0.75">
      <c r="A92" s="224"/>
      <c r="B92" s="225"/>
      <c r="C92" s="226"/>
      <c r="D92" s="227"/>
    </row>
    <row r="93" spans="1:4" x14ac:dyDescent="0.75">
      <c r="A93" s="228"/>
      <c r="B93" s="229"/>
      <c r="C93" s="230"/>
      <c r="D93" s="231"/>
    </row>
    <row r="94" spans="1:4" x14ac:dyDescent="0.75">
      <c r="A94" s="213"/>
      <c r="B94" s="214" t="s">
        <v>973</v>
      </c>
      <c r="C94" s="215"/>
      <c r="D94" s="216"/>
    </row>
    <row r="95" spans="1:4" x14ac:dyDescent="0.75">
      <c r="A95" s="213"/>
      <c r="B95" s="218"/>
      <c r="C95" s="215"/>
      <c r="D95" s="216"/>
    </row>
    <row r="96" spans="1:4" ht="39" x14ac:dyDescent="0.75">
      <c r="A96" s="213" t="s">
        <v>46</v>
      </c>
      <c r="B96" s="218" t="s">
        <v>974</v>
      </c>
      <c r="C96" s="215"/>
      <c r="D96" s="216"/>
    </row>
    <row r="97" spans="1:4" x14ac:dyDescent="0.75">
      <c r="A97" s="213"/>
      <c r="B97" s="218"/>
      <c r="C97" s="215"/>
      <c r="D97" s="216"/>
    </row>
    <row r="98" spans="1:4" ht="26" x14ac:dyDescent="0.75">
      <c r="A98" s="213"/>
      <c r="B98" s="218" t="s">
        <v>975</v>
      </c>
      <c r="C98" s="215"/>
      <c r="D98" s="216"/>
    </row>
    <row r="99" spans="1:4" x14ac:dyDescent="0.75">
      <c r="A99" s="213"/>
      <c r="B99" s="181"/>
      <c r="C99" s="219"/>
      <c r="D99" s="220"/>
    </row>
    <row r="100" spans="1:4" x14ac:dyDescent="0.75">
      <c r="A100" s="213"/>
      <c r="B100" s="214" t="s">
        <v>976</v>
      </c>
      <c r="C100" s="215"/>
      <c r="D100" s="216"/>
    </row>
    <row r="101" spans="1:4" x14ac:dyDescent="0.75">
      <c r="A101" s="213"/>
      <c r="B101" s="218"/>
      <c r="C101" s="215"/>
      <c r="D101" s="216"/>
    </row>
    <row r="102" spans="1:4" ht="91" x14ac:dyDescent="0.75">
      <c r="A102" s="213" t="s">
        <v>221</v>
      </c>
      <c r="B102" s="218" t="s">
        <v>977</v>
      </c>
      <c r="C102" s="215"/>
      <c r="D102" s="216"/>
    </row>
    <row r="103" spans="1:4" x14ac:dyDescent="0.75">
      <c r="A103" s="213"/>
      <c r="B103" s="218"/>
      <c r="C103" s="215"/>
      <c r="D103" s="216"/>
    </row>
    <row r="104" spans="1:4" ht="65" x14ac:dyDescent="0.75">
      <c r="A104" s="213"/>
      <c r="B104" s="218" t="s">
        <v>978</v>
      </c>
      <c r="C104" s="215"/>
      <c r="D104" s="216"/>
    </row>
    <row r="105" spans="1:4" x14ac:dyDescent="0.75">
      <c r="A105" s="213"/>
      <c r="B105" s="218"/>
      <c r="C105" s="215"/>
      <c r="D105" s="216"/>
    </row>
    <row r="106" spans="1:4" ht="78" x14ac:dyDescent="0.75">
      <c r="A106" s="213"/>
      <c r="B106" s="218" t="s">
        <v>979</v>
      </c>
      <c r="C106" s="215"/>
      <c r="D106" s="216"/>
    </row>
    <row r="107" spans="1:4" x14ac:dyDescent="0.75">
      <c r="A107" s="213"/>
      <c r="B107" s="218"/>
      <c r="C107" s="215"/>
      <c r="D107" s="216"/>
    </row>
    <row r="108" spans="1:4" x14ac:dyDescent="0.75">
      <c r="A108" s="213"/>
      <c r="B108" s="214" t="s">
        <v>980</v>
      </c>
      <c r="C108" s="215"/>
      <c r="D108" s="216"/>
    </row>
    <row r="109" spans="1:4" x14ac:dyDescent="0.75">
      <c r="A109" s="213"/>
      <c r="B109" s="218"/>
      <c r="C109" s="215"/>
      <c r="D109" s="216"/>
    </row>
    <row r="110" spans="1:4" ht="39" x14ac:dyDescent="0.75">
      <c r="A110" s="232" t="s">
        <v>223</v>
      </c>
      <c r="B110" s="181" t="s">
        <v>981</v>
      </c>
      <c r="C110" s="215"/>
      <c r="D110" s="216"/>
    </row>
    <row r="111" spans="1:4" x14ac:dyDescent="0.75">
      <c r="A111" s="232"/>
      <c r="B111" s="181"/>
      <c r="C111" s="215"/>
      <c r="D111" s="216"/>
    </row>
    <row r="112" spans="1:4" ht="26" x14ac:dyDescent="0.75">
      <c r="A112" s="232"/>
      <c r="B112" s="181" t="s">
        <v>982</v>
      </c>
      <c r="C112" s="215"/>
      <c r="D112" s="216"/>
    </row>
    <row r="113" spans="1:4" x14ac:dyDescent="0.75">
      <c r="A113" s="213"/>
      <c r="B113" s="181"/>
      <c r="C113" s="219"/>
      <c r="D113" s="220"/>
    </row>
    <row r="114" spans="1:4" x14ac:dyDescent="0.75">
      <c r="A114" s="213"/>
      <c r="B114" s="181"/>
      <c r="C114" s="219"/>
      <c r="D114" s="220"/>
    </row>
    <row r="115" spans="1:4" x14ac:dyDescent="0.75">
      <c r="A115" s="213" t="s">
        <v>226</v>
      </c>
      <c r="B115" s="214" t="s">
        <v>852</v>
      </c>
      <c r="C115" s="219"/>
      <c r="D115" s="220"/>
    </row>
    <row r="116" spans="1:4" x14ac:dyDescent="0.75">
      <c r="A116" s="213"/>
      <c r="B116" s="181"/>
      <c r="C116" s="219"/>
      <c r="D116" s="220"/>
    </row>
    <row r="117" spans="1:4" ht="39" x14ac:dyDescent="0.75">
      <c r="A117" s="213"/>
      <c r="B117" s="181" t="s">
        <v>983</v>
      </c>
      <c r="C117" s="219"/>
      <c r="D117" s="220"/>
    </row>
    <row r="118" spans="1:4" x14ac:dyDescent="0.75">
      <c r="A118" s="213"/>
      <c r="B118" s="181"/>
      <c r="C118" s="219"/>
      <c r="D118" s="220"/>
    </row>
    <row r="119" spans="1:4" x14ac:dyDescent="0.75">
      <c r="A119" s="213"/>
      <c r="B119" s="181"/>
      <c r="C119" s="219"/>
      <c r="D119" s="220"/>
    </row>
    <row r="120" spans="1:4" x14ac:dyDescent="0.75">
      <c r="A120" s="213"/>
      <c r="B120" s="181"/>
      <c r="C120" s="219"/>
      <c r="D120" s="220"/>
    </row>
    <row r="121" spans="1:4" x14ac:dyDescent="0.75">
      <c r="A121" s="213"/>
      <c r="B121" s="233" t="s">
        <v>890</v>
      </c>
      <c r="C121" s="222"/>
      <c r="D121" s="223"/>
    </row>
    <row r="122" spans="1:4" x14ac:dyDescent="0.75">
      <c r="A122" s="224"/>
      <c r="B122" s="234"/>
      <c r="C122" s="235"/>
      <c r="D122" s="236"/>
    </row>
    <row r="123" spans="1:4" x14ac:dyDescent="0.75">
      <c r="A123" s="213"/>
      <c r="B123" s="218"/>
      <c r="C123" s="215"/>
      <c r="D123" s="216"/>
    </row>
    <row r="124" spans="1:4" x14ac:dyDescent="0.75">
      <c r="A124" s="213"/>
      <c r="B124" s="214" t="s">
        <v>984</v>
      </c>
      <c r="C124" s="215"/>
      <c r="D124" s="216"/>
    </row>
    <row r="125" spans="1:4" x14ac:dyDescent="0.75">
      <c r="A125" s="213"/>
      <c r="B125" s="218"/>
      <c r="C125" s="215"/>
      <c r="D125" s="216"/>
    </row>
    <row r="126" spans="1:4" ht="52" x14ac:dyDescent="0.75">
      <c r="A126" s="213" t="s">
        <v>46</v>
      </c>
      <c r="B126" s="218" t="s">
        <v>985</v>
      </c>
      <c r="C126" s="215"/>
      <c r="D126" s="216">
        <v>1000000</v>
      </c>
    </row>
    <row r="127" spans="1:4" x14ac:dyDescent="0.75">
      <c r="A127" s="213"/>
      <c r="B127" s="181"/>
      <c r="C127" s="219"/>
      <c r="D127" s="220"/>
    </row>
    <row r="128" spans="1:4" ht="26" x14ac:dyDescent="0.75">
      <c r="A128" s="213"/>
      <c r="B128" s="218" t="s">
        <v>986</v>
      </c>
      <c r="C128" s="215"/>
      <c r="D128" s="216"/>
    </row>
    <row r="129" spans="1:4" x14ac:dyDescent="0.75">
      <c r="A129" s="213"/>
      <c r="B129" s="218"/>
      <c r="C129" s="215"/>
      <c r="D129" s="216"/>
    </row>
    <row r="130" spans="1:4" x14ac:dyDescent="0.75">
      <c r="A130" s="213"/>
      <c r="B130" s="214" t="s">
        <v>987</v>
      </c>
      <c r="C130" s="215"/>
      <c r="D130" s="216"/>
    </row>
    <row r="131" spans="1:4" x14ac:dyDescent="0.75">
      <c r="A131" s="213"/>
      <c r="B131" s="218"/>
      <c r="C131" s="215"/>
      <c r="D131" s="216"/>
    </row>
    <row r="132" spans="1:4" ht="65" x14ac:dyDescent="0.75">
      <c r="A132" s="213" t="s">
        <v>221</v>
      </c>
      <c r="B132" s="218" t="s">
        <v>988</v>
      </c>
      <c r="C132" s="215"/>
      <c r="D132" s="216"/>
    </row>
    <row r="133" spans="1:4" x14ac:dyDescent="0.75">
      <c r="A133" s="213"/>
      <c r="B133" s="218"/>
      <c r="C133" s="215"/>
      <c r="D133" s="216"/>
    </row>
    <row r="134" spans="1:4" ht="39" x14ac:dyDescent="0.75">
      <c r="A134" s="213"/>
      <c r="B134" s="218" t="s">
        <v>989</v>
      </c>
      <c r="C134" s="215"/>
      <c r="D134" s="216"/>
    </row>
    <row r="135" spans="1:4" x14ac:dyDescent="0.75">
      <c r="A135" s="213"/>
      <c r="B135" s="218"/>
      <c r="C135" s="215"/>
      <c r="D135" s="216"/>
    </row>
    <row r="136" spans="1:4" x14ac:dyDescent="0.75">
      <c r="A136" s="213" t="s">
        <v>223</v>
      </c>
      <c r="B136" s="214" t="s">
        <v>990</v>
      </c>
      <c r="C136" s="215"/>
      <c r="D136" s="216"/>
    </row>
    <row r="137" spans="1:4" x14ac:dyDescent="0.75">
      <c r="A137" s="213"/>
      <c r="B137" s="218"/>
      <c r="C137" s="215"/>
      <c r="D137" s="216"/>
    </row>
    <row r="138" spans="1:4" ht="65" x14ac:dyDescent="0.75">
      <c r="A138" s="213"/>
      <c r="B138" s="218" t="s">
        <v>991</v>
      </c>
      <c r="C138" s="215"/>
      <c r="D138" s="216"/>
    </row>
    <row r="139" spans="1:4" x14ac:dyDescent="0.75">
      <c r="A139" s="213"/>
      <c r="B139" s="218"/>
      <c r="C139" s="215"/>
      <c r="D139" s="216"/>
    </row>
    <row r="140" spans="1:4" ht="26" x14ac:dyDescent="0.75">
      <c r="A140" s="213"/>
      <c r="B140" s="218" t="s">
        <v>992</v>
      </c>
      <c r="C140" s="215"/>
      <c r="D140" s="216"/>
    </row>
    <row r="141" spans="1:4" x14ac:dyDescent="0.75">
      <c r="A141" s="213"/>
      <c r="B141" s="218"/>
      <c r="C141" s="215"/>
      <c r="D141" s="216"/>
    </row>
    <row r="142" spans="1:4" ht="39" x14ac:dyDescent="0.75">
      <c r="A142" s="213"/>
      <c r="B142" s="218" t="s">
        <v>993</v>
      </c>
      <c r="C142" s="215"/>
      <c r="D142" s="216"/>
    </row>
    <row r="143" spans="1:4" x14ac:dyDescent="0.75">
      <c r="A143" s="213"/>
      <c r="B143" s="218"/>
      <c r="C143" s="215"/>
      <c r="D143" s="216"/>
    </row>
    <row r="144" spans="1:4" x14ac:dyDescent="0.75">
      <c r="A144" s="213"/>
      <c r="B144" s="218"/>
      <c r="C144" s="215"/>
      <c r="D144" s="216"/>
    </row>
    <row r="145" spans="1:4" x14ac:dyDescent="0.75">
      <c r="A145" s="213"/>
      <c r="B145" s="218"/>
      <c r="C145" s="215"/>
      <c r="D145" s="216"/>
    </row>
    <row r="146" spans="1:4" x14ac:dyDescent="0.75">
      <c r="A146" s="213"/>
      <c r="B146" s="218"/>
      <c r="C146" s="215"/>
      <c r="D146" s="216"/>
    </row>
    <row r="147" spans="1:4" x14ac:dyDescent="0.75">
      <c r="A147" s="213"/>
      <c r="B147" s="218"/>
      <c r="C147" s="215"/>
      <c r="D147" s="216"/>
    </row>
    <row r="148" spans="1:4" x14ac:dyDescent="0.75">
      <c r="A148" s="213"/>
      <c r="B148" s="218"/>
      <c r="C148" s="215"/>
      <c r="D148" s="216"/>
    </row>
    <row r="149" spans="1:4" x14ac:dyDescent="0.75">
      <c r="A149" s="213"/>
      <c r="B149" s="218"/>
      <c r="C149" s="215"/>
      <c r="D149" s="216"/>
    </row>
    <row r="150" spans="1:4" x14ac:dyDescent="0.75">
      <c r="A150" s="213"/>
      <c r="B150" s="218"/>
      <c r="C150" s="215"/>
      <c r="D150" s="216"/>
    </row>
    <row r="151" spans="1:4" x14ac:dyDescent="0.75">
      <c r="A151" s="213"/>
      <c r="B151" s="218"/>
      <c r="C151" s="215"/>
      <c r="D151" s="216"/>
    </row>
    <row r="152" spans="1:4" x14ac:dyDescent="0.75">
      <c r="A152" s="213"/>
      <c r="B152" s="218"/>
      <c r="C152" s="215"/>
      <c r="D152" s="216"/>
    </row>
    <row r="153" spans="1:4" x14ac:dyDescent="0.75">
      <c r="A153" s="213"/>
      <c r="B153" s="233" t="s">
        <v>890</v>
      </c>
      <c r="C153" s="230"/>
      <c r="D153" s="231"/>
    </row>
    <row r="154" spans="1:4" x14ac:dyDescent="0.75">
      <c r="A154" s="213"/>
      <c r="B154" s="237"/>
      <c r="C154" s="215"/>
      <c r="D154" s="216"/>
    </row>
    <row r="155" spans="1:4" x14ac:dyDescent="0.75">
      <c r="A155" s="213"/>
      <c r="B155" s="237"/>
      <c r="C155" s="215"/>
      <c r="D155" s="216"/>
    </row>
    <row r="156" spans="1:4" x14ac:dyDescent="0.75">
      <c r="A156" s="224"/>
      <c r="B156" s="238"/>
      <c r="C156" s="235"/>
      <c r="D156" s="236"/>
    </row>
    <row r="157" spans="1:4" x14ac:dyDescent="0.75">
      <c r="A157" s="228"/>
      <c r="B157" s="229"/>
      <c r="C157" s="230"/>
      <c r="D157" s="231"/>
    </row>
    <row r="158" spans="1:4" x14ac:dyDescent="0.75">
      <c r="A158" s="213" t="s">
        <v>46</v>
      </c>
      <c r="B158" s="214" t="s">
        <v>994</v>
      </c>
      <c r="C158" s="215"/>
      <c r="D158" s="216"/>
    </row>
    <row r="159" spans="1:4" x14ac:dyDescent="0.75">
      <c r="A159" s="213"/>
      <c r="B159" s="218"/>
      <c r="C159" s="215"/>
      <c r="D159" s="216"/>
    </row>
    <row r="160" spans="1:4" ht="39" x14ac:dyDescent="0.75">
      <c r="A160" s="213"/>
      <c r="B160" s="218" t="s">
        <v>995</v>
      </c>
      <c r="C160" s="215"/>
      <c r="D160" s="216"/>
    </row>
    <row r="161" spans="1:4" x14ac:dyDescent="0.75">
      <c r="A161" s="213"/>
      <c r="B161" s="181"/>
      <c r="C161" s="219"/>
      <c r="D161" s="220"/>
    </row>
    <row r="162" spans="1:4" ht="65" x14ac:dyDescent="0.75">
      <c r="A162" s="213"/>
      <c r="B162" s="218" t="s">
        <v>996</v>
      </c>
      <c r="C162" s="215"/>
      <c r="D162" s="216"/>
    </row>
    <row r="163" spans="1:4" x14ac:dyDescent="0.75">
      <c r="A163" s="213"/>
      <c r="B163" s="218"/>
      <c r="C163" s="215"/>
      <c r="D163" s="216"/>
    </row>
    <row r="164" spans="1:4" ht="26" x14ac:dyDescent="0.75">
      <c r="A164" s="213"/>
      <c r="B164" s="218" t="s">
        <v>997</v>
      </c>
      <c r="C164" s="215"/>
      <c r="D164" s="216"/>
    </row>
    <row r="165" spans="1:4" x14ac:dyDescent="0.75">
      <c r="A165" s="213"/>
      <c r="B165" s="218"/>
      <c r="C165" s="215"/>
      <c r="D165" s="216"/>
    </row>
    <row r="166" spans="1:4" ht="52" x14ac:dyDescent="0.75">
      <c r="A166" s="213"/>
      <c r="B166" s="218" t="s">
        <v>998</v>
      </c>
      <c r="C166" s="215"/>
      <c r="D166" s="216"/>
    </row>
    <row r="167" spans="1:4" x14ac:dyDescent="0.75">
      <c r="A167" s="213"/>
      <c r="B167" s="218"/>
      <c r="C167" s="215"/>
      <c r="D167" s="216"/>
    </row>
    <row r="168" spans="1:4" ht="39" x14ac:dyDescent="0.75">
      <c r="A168" s="213"/>
      <c r="B168" s="218" t="s">
        <v>999</v>
      </c>
      <c r="C168" s="215"/>
      <c r="D168" s="216"/>
    </row>
    <row r="169" spans="1:4" x14ac:dyDescent="0.75">
      <c r="A169" s="213"/>
      <c r="B169" s="218"/>
      <c r="C169" s="215"/>
      <c r="D169" s="216"/>
    </row>
    <row r="170" spans="1:4" ht="52" x14ac:dyDescent="0.75">
      <c r="A170" s="232"/>
      <c r="B170" s="181" t="s">
        <v>1000</v>
      </c>
      <c r="C170" s="215"/>
      <c r="D170" s="216"/>
    </row>
    <row r="171" spans="1:4" x14ac:dyDescent="0.75">
      <c r="A171" s="232"/>
      <c r="B171" s="181"/>
      <c r="C171" s="215"/>
      <c r="D171" s="216"/>
    </row>
    <row r="172" spans="1:4" ht="52" x14ac:dyDescent="0.75">
      <c r="A172" s="232"/>
      <c r="B172" s="181" t="s">
        <v>1001</v>
      </c>
      <c r="C172" s="215"/>
      <c r="D172" s="216"/>
    </row>
    <row r="173" spans="1:4" x14ac:dyDescent="0.75">
      <c r="A173" s="232"/>
      <c r="B173" s="181"/>
      <c r="C173" s="215"/>
      <c r="D173" s="216"/>
    </row>
    <row r="174" spans="1:4" x14ac:dyDescent="0.75">
      <c r="A174" s="213"/>
      <c r="B174" s="214"/>
      <c r="C174" s="215"/>
      <c r="D174" s="216"/>
    </row>
    <row r="175" spans="1:4" x14ac:dyDescent="0.75">
      <c r="A175" s="213"/>
      <c r="B175" s="218"/>
      <c r="C175" s="215"/>
      <c r="D175" s="216"/>
    </row>
    <row r="176" spans="1:4" x14ac:dyDescent="0.75">
      <c r="A176" s="213"/>
      <c r="B176" s="218"/>
      <c r="C176" s="215"/>
      <c r="D176" s="216"/>
    </row>
    <row r="177" spans="1:4" x14ac:dyDescent="0.75">
      <c r="A177" s="213"/>
      <c r="B177" s="181"/>
      <c r="C177" s="219"/>
      <c r="D177" s="220"/>
    </row>
    <row r="178" spans="1:4" x14ac:dyDescent="0.75">
      <c r="A178" s="213"/>
      <c r="B178" s="218"/>
      <c r="C178" s="215"/>
      <c r="D178" s="216"/>
    </row>
    <row r="179" spans="1:4" x14ac:dyDescent="0.75">
      <c r="A179" s="213"/>
      <c r="B179" s="218"/>
      <c r="C179" s="215"/>
      <c r="D179" s="216"/>
    </row>
    <row r="180" spans="1:4" x14ac:dyDescent="0.75">
      <c r="A180" s="213"/>
      <c r="B180" s="218"/>
      <c r="C180" s="215"/>
      <c r="D180" s="216"/>
    </row>
    <row r="181" spans="1:4" x14ac:dyDescent="0.75">
      <c r="A181" s="213"/>
      <c r="B181" s="218"/>
      <c r="C181" s="215"/>
      <c r="D181" s="216"/>
    </row>
    <row r="182" spans="1:4" x14ac:dyDescent="0.75">
      <c r="A182" s="213"/>
      <c r="B182" s="218"/>
      <c r="C182" s="215"/>
      <c r="D182" s="216"/>
    </row>
    <row r="183" spans="1:4" x14ac:dyDescent="0.75">
      <c r="A183" s="213"/>
      <c r="B183" s="218"/>
      <c r="C183" s="215"/>
      <c r="D183" s="216"/>
    </row>
    <row r="184" spans="1:4" x14ac:dyDescent="0.75">
      <c r="A184" s="213"/>
      <c r="B184" s="218"/>
      <c r="C184" s="215"/>
      <c r="D184" s="216"/>
    </row>
    <row r="185" spans="1:4" x14ac:dyDescent="0.75">
      <c r="A185" s="213"/>
      <c r="B185" s="218"/>
      <c r="C185" s="215"/>
      <c r="D185" s="216"/>
    </row>
    <row r="186" spans="1:4" x14ac:dyDescent="0.75">
      <c r="A186" s="213"/>
      <c r="B186" s="218"/>
      <c r="C186" s="215"/>
      <c r="D186" s="216"/>
    </row>
    <row r="187" spans="1:4" x14ac:dyDescent="0.75">
      <c r="A187" s="213"/>
      <c r="B187" s="233" t="s">
        <v>890</v>
      </c>
      <c r="C187" s="230"/>
      <c r="D187" s="231"/>
    </row>
    <row r="188" spans="1:4" x14ac:dyDescent="0.75">
      <c r="A188" s="213"/>
      <c r="B188" s="237"/>
      <c r="C188" s="215"/>
      <c r="D188" s="216"/>
    </row>
    <row r="189" spans="1:4" x14ac:dyDescent="0.75">
      <c r="A189" s="224"/>
      <c r="B189" s="239"/>
      <c r="C189" s="235"/>
      <c r="D189" s="236"/>
    </row>
    <row r="190" spans="1:4" x14ac:dyDescent="0.75">
      <c r="A190" s="228"/>
      <c r="B190" s="229"/>
      <c r="C190" s="230"/>
      <c r="D190" s="231"/>
    </row>
    <row r="191" spans="1:4" x14ac:dyDescent="0.75">
      <c r="A191" s="213" t="s">
        <v>46</v>
      </c>
      <c r="B191" s="214" t="s">
        <v>1002</v>
      </c>
      <c r="C191" s="215"/>
      <c r="D191" s="216"/>
    </row>
    <row r="192" spans="1:4" x14ac:dyDescent="0.75">
      <c r="A192" s="213"/>
      <c r="B192" s="218"/>
      <c r="C192" s="215"/>
      <c r="D192" s="216"/>
    </row>
    <row r="193" spans="1:4" ht="52" x14ac:dyDescent="0.75">
      <c r="A193" s="213"/>
      <c r="B193" s="218" t="s">
        <v>1003</v>
      </c>
      <c r="C193" s="215"/>
      <c r="D193" s="216"/>
    </row>
    <row r="194" spans="1:4" x14ac:dyDescent="0.75">
      <c r="A194" s="213"/>
      <c r="B194" s="218"/>
      <c r="C194" s="215"/>
      <c r="D194" s="216"/>
    </row>
    <row r="195" spans="1:4" ht="39" x14ac:dyDescent="0.75">
      <c r="A195" s="213"/>
      <c r="B195" s="218" t="s">
        <v>1004</v>
      </c>
      <c r="C195" s="215"/>
      <c r="D195" s="216"/>
    </row>
    <row r="196" spans="1:4" x14ac:dyDescent="0.75">
      <c r="A196" s="213"/>
      <c r="B196" s="218"/>
      <c r="C196" s="215"/>
      <c r="D196" s="216"/>
    </row>
    <row r="197" spans="1:4" x14ac:dyDescent="0.75">
      <c r="A197" s="213"/>
      <c r="B197" s="218"/>
      <c r="C197" s="215"/>
      <c r="D197" s="216"/>
    </row>
    <row r="198" spans="1:4" x14ac:dyDescent="0.75">
      <c r="A198" s="213"/>
      <c r="B198" s="214" t="s">
        <v>1005</v>
      </c>
      <c r="C198" s="215"/>
      <c r="D198" s="216"/>
    </row>
    <row r="199" spans="1:4" x14ac:dyDescent="0.75">
      <c r="A199" s="213"/>
      <c r="B199" s="218"/>
      <c r="C199" s="215"/>
      <c r="D199" s="216"/>
    </row>
    <row r="200" spans="1:4" ht="39" x14ac:dyDescent="0.75">
      <c r="A200" s="213" t="s">
        <v>221</v>
      </c>
      <c r="B200" s="218" t="s">
        <v>1006</v>
      </c>
      <c r="C200" s="215"/>
      <c r="D200" s="216"/>
    </row>
    <row r="201" spans="1:4" x14ac:dyDescent="0.75">
      <c r="A201" s="213"/>
      <c r="B201" s="218"/>
      <c r="C201" s="215"/>
      <c r="D201" s="216"/>
    </row>
    <row r="202" spans="1:4" ht="39" x14ac:dyDescent="0.75">
      <c r="A202" s="213"/>
      <c r="B202" s="218" t="s">
        <v>1007</v>
      </c>
      <c r="C202" s="215"/>
      <c r="D202" s="216"/>
    </row>
    <row r="203" spans="1:4" x14ac:dyDescent="0.75">
      <c r="A203" s="213"/>
      <c r="B203" s="218"/>
      <c r="C203" s="215"/>
      <c r="D203" s="216"/>
    </row>
    <row r="204" spans="1:4" x14ac:dyDescent="0.75">
      <c r="A204" s="213"/>
      <c r="B204" s="214"/>
      <c r="C204" s="215"/>
      <c r="D204" s="216"/>
    </row>
    <row r="205" spans="1:4" x14ac:dyDescent="0.75">
      <c r="A205" s="213"/>
      <c r="B205" s="218"/>
      <c r="C205" s="215"/>
      <c r="D205" s="216"/>
    </row>
    <row r="206" spans="1:4" x14ac:dyDescent="0.75">
      <c r="A206" s="213"/>
      <c r="B206" s="237"/>
      <c r="C206" s="215"/>
      <c r="D206" s="216"/>
    </row>
    <row r="207" spans="1:4" x14ac:dyDescent="0.75">
      <c r="A207" s="213"/>
      <c r="B207" s="237"/>
      <c r="C207" s="215"/>
      <c r="D207" s="216"/>
    </row>
    <row r="208" spans="1:4" x14ac:dyDescent="0.75">
      <c r="A208" s="213"/>
      <c r="B208" s="237"/>
      <c r="C208" s="215"/>
      <c r="D208" s="216"/>
    </row>
    <row r="209" spans="1:4" x14ac:dyDescent="0.75">
      <c r="A209" s="213"/>
      <c r="B209" s="237"/>
      <c r="C209" s="215"/>
      <c r="D209" s="216"/>
    </row>
    <row r="210" spans="1:4" x14ac:dyDescent="0.75">
      <c r="A210" s="213"/>
      <c r="B210" s="237"/>
      <c r="C210" s="215"/>
      <c r="D210" s="216"/>
    </row>
    <row r="211" spans="1:4" x14ac:dyDescent="0.75">
      <c r="A211" s="213"/>
      <c r="B211" s="237"/>
      <c r="C211" s="215"/>
      <c r="D211" s="216"/>
    </row>
    <row r="212" spans="1:4" x14ac:dyDescent="0.75">
      <c r="A212" s="213"/>
      <c r="B212" s="237"/>
      <c r="C212" s="215"/>
      <c r="D212" s="216"/>
    </row>
    <row r="213" spans="1:4" x14ac:dyDescent="0.75">
      <c r="A213" s="213"/>
      <c r="B213" s="237"/>
      <c r="C213" s="215"/>
      <c r="D213" s="216"/>
    </row>
    <row r="214" spans="1:4" x14ac:dyDescent="0.75">
      <c r="A214" s="213"/>
      <c r="B214" s="237"/>
      <c r="C214" s="215"/>
      <c r="D214" s="216"/>
    </row>
    <row r="215" spans="1:4" x14ac:dyDescent="0.75">
      <c r="A215" s="213"/>
      <c r="B215" s="237"/>
      <c r="C215" s="215"/>
      <c r="D215" s="216"/>
    </row>
    <row r="216" spans="1:4" x14ac:dyDescent="0.75">
      <c r="A216" s="213"/>
      <c r="B216" s="237"/>
      <c r="C216" s="215"/>
      <c r="D216" s="216"/>
    </row>
    <row r="217" spans="1:4" x14ac:dyDescent="0.75">
      <c r="A217" s="213"/>
      <c r="B217" s="237"/>
      <c r="C217" s="215"/>
      <c r="D217" s="216"/>
    </row>
    <row r="218" spans="1:4" x14ac:dyDescent="0.75">
      <c r="A218" s="213"/>
      <c r="B218" s="237"/>
      <c r="C218" s="215"/>
      <c r="D218" s="216"/>
    </row>
    <row r="219" spans="1:4" x14ac:dyDescent="0.75">
      <c r="A219" s="213"/>
      <c r="B219" s="237"/>
      <c r="C219" s="215"/>
      <c r="D219" s="216"/>
    </row>
    <row r="220" spans="1:4" x14ac:dyDescent="0.75">
      <c r="A220" s="213"/>
      <c r="B220" s="237"/>
      <c r="C220" s="215"/>
      <c r="D220" s="216"/>
    </row>
    <row r="221" spans="1:4" x14ac:dyDescent="0.75">
      <c r="A221" s="213"/>
      <c r="B221" s="237"/>
      <c r="C221" s="215"/>
      <c r="D221" s="216"/>
    </row>
    <row r="222" spans="1:4" x14ac:dyDescent="0.75">
      <c r="A222" s="213"/>
      <c r="B222" s="237"/>
      <c r="C222" s="215"/>
      <c r="D222" s="216"/>
    </row>
    <row r="223" spans="1:4" x14ac:dyDescent="0.75">
      <c r="A223" s="213"/>
      <c r="B223" s="237"/>
      <c r="C223" s="215"/>
      <c r="D223" s="216"/>
    </row>
    <row r="224" spans="1:4" x14ac:dyDescent="0.75">
      <c r="A224" s="213"/>
      <c r="B224" s="237"/>
      <c r="C224" s="215"/>
      <c r="D224" s="216"/>
    </row>
    <row r="225" spans="1:4" x14ac:dyDescent="0.75">
      <c r="A225" s="213"/>
      <c r="B225" s="237"/>
      <c r="C225" s="215"/>
      <c r="D225" s="216"/>
    </row>
    <row r="226" spans="1:4" x14ac:dyDescent="0.75">
      <c r="A226" s="213"/>
      <c r="B226" s="218"/>
      <c r="C226" s="215"/>
      <c r="D226" s="216"/>
    </row>
    <row r="227" spans="1:4" x14ac:dyDescent="0.75">
      <c r="A227" s="213"/>
      <c r="B227" s="218"/>
      <c r="C227" s="215"/>
      <c r="D227" s="216"/>
    </row>
    <row r="228" spans="1:4" x14ac:dyDescent="0.75">
      <c r="A228" s="213"/>
      <c r="B228" s="233" t="s">
        <v>890</v>
      </c>
      <c r="C228" s="230"/>
      <c r="D228" s="231"/>
    </row>
    <row r="229" spans="1:4" x14ac:dyDescent="0.75">
      <c r="A229" s="213"/>
      <c r="B229" s="237"/>
      <c r="C229" s="215"/>
      <c r="D229" s="216"/>
    </row>
    <row r="230" spans="1:4" x14ac:dyDescent="0.75">
      <c r="A230" s="213"/>
      <c r="B230" s="237"/>
      <c r="C230" s="215"/>
      <c r="D230" s="216"/>
    </row>
    <row r="231" spans="1:4" x14ac:dyDescent="0.75">
      <c r="A231" s="213"/>
      <c r="B231" s="237"/>
      <c r="C231" s="215"/>
      <c r="D231" s="216"/>
    </row>
    <row r="232" spans="1:4" x14ac:dyDescent="0.75">
      <c r="A232" s="224"/>
      <c r="B232" s="239"/>
      <c r="C232" s="235"/>
      <c r="D232" s="236"/>
    </row>
    <row r="233" spans="1:4" x14ac:dyDescent="0.75">
      <c r="A233" s="213"/>
      <c r="B233" s="214"/>
      <c r="C233" s="215"/>
      <c r="D233" s="216"/>
    </row>
    <row r="234" spans="1:4" x14ac:dyDescent="0.75">
      <c r="A234" s="213" t="s">
        <v>46</v>
      </c>
      <c r="B234" s="214" t="s">
        <v>1008</v>
      </c>
      <c r="C234" s="215"/>
      <c r="D234" s="216"/>
    </row>
    <row r="235" spans="1:4" x14ac:dyDescent="0.75">
      <c r="A235" s="213"/>
      <c r="B235" s="218"/>
      <c r="C235" s="215"/>
      <c r="D235" s="216"/>
    </row>
    <row r="236" spans="1:4" ht="65" x14ac:dyDescent="0.75">
      <c r="A236" s="213"/>
      <c r="B236" s="218" t="s">
        <v>1009</v>
      </c>
      <c r="C236" s="215"/>
      <c r="D236" s="216"/>
    </row>
    <row r="237" spans="1:4" x14ac:dyDescent="0.75">
      <c r="A237" s="213"/>
      <c r="B237" s="218"/>
      <c r="C237" s="215"/>
      <c r="D237" s="216"/>
    </row>
    <row r="238" spans="1:4" ht="91" x14ac:dyDescent="0.75">
      <c r="A238" s="213"/>
      <c r="B238" s="218" t="s">
        <v>1010</v>
      </c>
      <c r="C238" s="215"/>
      <c r="D238" s="216"/>
    </row>
    <row r="239" spans="1:4" x14ac:dyDescent="0.75">
      <c r="A239" s="213"/>
      <c r="B239" s="218"/>
      <c r="C239" s="215"/>
      <c r="D239" s="216"/>
    </row>
    <row r="240" spans="1:4" ht="65" x14ac:dyDescent="0.75">
      <c r="A240" s="213"/>
      <c r="B240" s="218" t="s">
        <v>1011</v>
      </c>
      <c r="C240" s="215"/>
      <c r="D240" s="216"/>
    </row>
    <row r="241" spans="1:4" x14ac:dyDescent="0.75">
      <c r="A241" s="213"/>
      <c r="B241" s="214"/>
      <c r="C241" s="215"/>
      <c r="D241" s="216"/>
    </row>
    <row r="242" spans="1:4" ht="39" x14ac:dyDescent="0.75">
      <c r="A242" s="213"/>
      <c r="B242" s="218" t="s">
        <v>1012</v>
      </c>
      <c r="C242" s="215"/>
      <c r="D242" s="216"/>
    </row>
    <row r="243" spans="1:4" x14ac:dyDescent="0.75">
      <c r="A243" s="213"/>
      <c r="B243" s="214"/>
      <c r="C243" s="215"/>
      <c r="D243" s="216"/>
    </row>
    <row r="244" spans="1:4" x14ac:dyDescent="0.75">
      <c r="A244" s="213" t="s">
        <v>221</v>
      </c>
      <c r="B244" s="214" t="s">
        <v>1013</v>
      </c>
      <c r="C244" s="215"/>
      <c r="D244" s="216"/>
    </row>
    <row r="245" spans="1:4" x14ac:dyDescent="0.75">
      <c r="A245" s="213"/>
      <c r="B245" s="214"/>
      <c r="C245" s="215"/>
      <c r="D245" s="216"/>
    </row>
    <row r="246" spans="1:4" ht="65" x14ac:dyDescent="0.65">
      <c r="A246" s="213"/>
      <c r="B246" s="218" t="s">
        <v>1014</v>
      </c>
      <c r="C246" s="215"/>
      <c r="D246" s="240">
        <v>1000000</v>
      </c>
    </row>
    <row r="247" spans="1:4" x14ac:dyDescent="0.75">
      <c r="A247" s="213"/>
      <c r="B247" s="214"/>
      <c r="C247" s="215"/>
      <c r="D247" s="216"/>
    </row>
    <row r="248" spans="1:4" x14ac:dyDescent="0.75">
      <c r="A248" s="213"/>
      <c r="B248" s="214"/>
      <c r="C248" s="215"/>
      <c r="D248" s="216"/>
    </row>
    <row r="249" spans="1:4" x14ac:dyDescent="0.75">
      <c r="A249" s="213"/>
      <c r="B249" s="214"/>
      <c r="C249" s="215"/>
      <c r="D249" s="216"/>
    </row>
    <row r="250" spans="1:4" x14ac:dyDescent="0.75">
      <c r="A250" s="213"/>
      <c r="B250" s="214"/>
      <c r="C250" s="215"/>
      <c r="D250" s="216"/>
    </row>
    <row r="251" spans="1:4" x14ac:dyDescent="0.75">
      <c r="A251" s="213"/>
      <c r="B251" s="214"/>
      <c r="C251" s="215"/>
      <c r="D251" s="216"/>
    </row>
    <row r="252" spans="1:4" x14ac:dyDescent="0.75">
      <c r="A252" s="213"/>
      <c r="B252" s="214"/>
      <c r="C252" s="215"/>
      <c r="D252" s="216"/>
    </row>
    <row r="253" spans="1:4" x14ac:dyDescent="0.75">
      <c r="A253" s="213"/>
      <c r="B253" s="214"/>
      <c r="C253" s="215"/>
      <c r="D253" s="216"/>
    </row>
    <row r="254" spans="1:4" x14ac:dyDescent="0.75">
      <c r="A254" s="213"/>
      <c r="B254" s="214"/>
      <c r="C254" s="215"/>
      <c r="D254" s="216"/>
    </row>
    <row r="255" spans="1:4" x14ac:dyDescent="0.75">
      <c r="A255" s="213"/>
      <c r="B255" s="214"/>
      <c r="C255" s="215"/>
      <c r="D255" s="216"/>
    </row>
    <row r="256" spans="1:4" x14ac:dyDescent="0.75">
      <c r="A256" s="213"/>
      <c r="B256" s="214"/>
      <c r="C256" s="215"/>
      <c r="D256" s="216"/>
    </row>
    <row r="257" spans="1:4" x14ac:dyDescent="0.75">
      <c r="A257" s="213"/>
      <c r="B257" s="214"/>
      <c r="C257" s="215"/>
      <c r="D257" s="216"/>
    </row>
    <row r="258" spans="1:4" x14ac:dyDescent="0.75">
      <c r="A258" s="213"/>
      <c r="B258" s="214"/>
      <c r="C258" s="215"/>
      <c r="D258" s="216"/>
    </row>
    <row r="259" spans="1:4" x14ac:dyDescent="0.75">
      <c r="A259" s="213"/>
      <c r="B259" s="214"/>
      <c r="C259" s="215"/>
      <c r="D259" s="216"/>
    </row>
    <row r="260" spans="1:4" x14ac:dyDescent="0.75">
      <c r="A260" s="213"/>
      <c r="B260" s="218"/>
      <c r="C260" s="215"/>
      <c r="D260" s="216"/>
    </row>
    <row r="261" spans="1:4" x14ac:dyDescent="0.75">
      <c r="A261" s="213"/>
      <c r="B261" s="218"/>
      <c r="C261" s="215"/>
      <c r="D261" s="216"/>
    </row>
    <row r="262" spans="1:4" x14ac:dyDescent="0.75">
      <c r="A262" s="213"/>
      <c r="B262" s="218"/>
      <c r="C262" s="215"/>
      <c r="D262" s="216"/>
    </row>
    <row r="263" spans="1:4" x14ac:dyDescent="0.75">
      <c r="A263" s="213"/>
      <c r="B263" s="233" t="s">
        <v>890</v>
      </c>
      <c r="C263" s="230"/>
      <c r="D263" s="231"/>
    </row>
    <row r="264" spans="1:4" x14ac:dyDescent="0.75">
      <c r="A264" s="224"/>
      <c r="B264" s="241"/>
      <c r="C264" s="235"/>
      <c r="D264" s="236"/>
    </row>
    <row r="265" spans="1:4" x14ac:dyDescent="0.75">
      <c r="A265" s="228"/>
      <c r="B265" s="242"/>
      <c r="C265" s="222"/>
      <c r="D265" s="223"/>
    </row>
    <row r="266" spans="1:4" x14ac:dyDescent="0.75">
      <c r="A266" s="213" t="s">
        <v>46</v>
      </c>
      <c r="B266" s="243" t="s">
        <v>1015</v>
      </c>
      <c r="C266" s="215"/>
      <c r="D266" s="216"/>
    </row>
    <row r="267" spans="1:4" x14ac:dyDescent="0.75">
      <c r="A267" s="213"/>
      <c r="B267" s="244"/>
      <c r="C267" s="215"/>
      <c r="D267" s="216"/>
    </row>
    <row r="268" spans="1:4" ht="78" x14ac:dyDescent="0.75">
      <c r="A268" s="213"/>
      <c r="B268" s="244" t="s">
        <v>1016</v>
      </c>
      <c r="C268" s="215"/>
      <c r="D268" s="216"/>
    </row>
    <row r="269" spans="1:4" x14ac:dyDescent="0.75">
      <c r="A269" s="213"/>
      <c r="B269" s="244"/>
      <c r="C269" s="215"/>
      <c r="D269" s="216"/>
    </row>
    <row r="270" spans="1:4" ht="52" x14ac:dyDescent="0.75">
      <c r="A270" s="213"/>
      <c r="B270" s="244" t="s">
        <v>1017</v>
      </c>
      <c r="C270" s="215"/>
      <c r="D270" s="216"/>
    </row>
    <row r="271" spans="1:4" x14ac:dyDescent="0.75">
      <c r="A271" s="213"/>
      <c r="B271" s="244"/>
      <c r="C271" s="215"/>
      <c r="D271" s="216"/>
    </row>
    <row r="272" spans="1:4" ht="39" x14ac:dyDescent="0.75">
      <c r="A272" s="213"/>
      <c r="B272" s="244" t="s">
        <v>1018</v>
      </c>
      <c r="C272" s="215"/>
      <c r="D272" s="216"/>
    </row>
    <row r="273" spans="1:4" x14ac:dyDescent="0.75">
      <c r="A273" s="213"/>
      <c r="B273" s="244"/>
      <c r="C273" s="215"/>
      <c r="D273" s="216"/>
    </row>
    <row r="274" spans="1:4" ht="39" x14ac:dyDescent="0.75">
      <c r="A274" s="213"/>
      <c r="B274" s="244" t="s">
        <v>1019</v>
      </c>
      <c r="C274" s="215"/>
      <c r="D274" s="216"/>
    </row>
    <row r="275" spans="1:4" x14ac:dyDescent="0.75">
      <c r="A275" s="213"/>
      <c r="B275" s="244"/>
      <c r="C275" s="215"/>
      <c r="D275" s="216"/>
    </row>
    <row r="276" spans="1:4" ht="39" x14ac:dyDescent="0.75">
      <c r="A276" s="213"/>
      <c r="B276" s="244" t="s">
        <v>1020</v>
      </c>
      <c r="C276" s="215"/>
      <c r="D276" s="216"/>
    </row>
    <row r="277" spans="1:4" x14ac:dyDescent="0.75">
      <c r="A277" s="213"/>
      <c r="B277" s="244"/>
      <c r="C277" s="215"/>
      <c r="D277" s="216"/>
    </row>
    <row r="278" spans="1:4" x14ac:dyDescent="0.75">
      <c r="A278" s="213" t="s">
        <v>221</v>
      </c>
      <c r="B278" s="243" t="s">
        <v>1021</v>
      </c>
      <c r="C278" s="215"/>
      <c r="D278" s="216"/>
    </row>
    <row r="279" spans="1:4" x14ac:dyDescent="0.75">
      <c r="A279" s="213"/>
      <c r="B279" s="244"/>
      <c r="C279" s="215"/>
      <c r="D279" s="216"/>
    </row>
    <row r="280" spans="1:4" ht="39" x14ac:dyDescent="0.75">
      <c r="A280" s="213"/>
      <c r="B280" s="244" t="s">
        <v>1022</v>
      </c>
      <c r="C280" s="215"/>
      <c r="D280" s="216"/>
    </row>
    <row r="281" spans="1:4" x14ac:dyDescent="0.75">
      <c r="A281" s="213"/>
      <c r="B281" s="244"/>
      <c r="C281" s="215"/>
      <c r="D281" s="216"/>
    </row>
    <row r="282" spans="1:4" x14ac:dyDescent="0.75">
      <c r="A282" s="213" t="s">
        <v>223</v>
      </c>
      <c r="B282" s="243" t="s">
        <v>1023</v>
      </c>
      <c r="C282" s="215"/>
      <c r="D282" s="216"/>
    </row>
    <row r="283" spans="1:4" x14ac:dyDescent="0.75">
      <c r="A283" s="213"/>
      <c r="B283" s="244"/>
      <c r="C283" s="215"/>
      <c r="D283" s="216"/>
    </row>
    <row r="284" spans="1:4" ht="39" x14ac:dyDescent="0.75">
      <c r="A284" s="213"/>
      <c r="B284" s="244" t="s">
        <v>1024</v>
      </c>
      <c r="C284" s="215"/>
      <c r="D284" s="216"/>
    </row>
    <row r="285" spans="1:4" x14ac:dyDescent="0.75">
      <c r="A285" s="213"/>
      <c r="B285" s="244"/>
      <c r="C285" s="215"/>
      <c r="D285" s="216"/>
    </row>
    <row r="286" spans="1:4" ht="39" x14ac:dyDescent="0.75">
      <c r="A286" s="213"/>
      <c r="B286" s="244" t="s">
        <v>1025</v>
      </c>
      <c r="C286" s="215"/>
      <c r="D286" s="216"/>
    </row>
    <row r="287" spans="1:4" x14ac:dyDescent="0.75">
      <c r="A287" s="213"/>
      <c r="B287" s="244"/>
      <c r="C287" s="215"/>
      <c r="D287" s="216"/>
    </row>
    <row r="288" spans="1:4" x14ac:dyDescent="0.75">
      <c r="A288" s="213"/>
      <c r="B288" s="244"/>
      <c r="C288" s="215"/>
      <c r="D288" s="216"/>
    </row>
    <row r="289" spans="1:4" x14ac:dyDescent="0.75">
      <c r="A289" s="213"/>
      <c r="B289" s="245"/>
      <c r="C289" s="215"/>
      <c r="D289" s="216"/>
    </row>
    <row r="290" spans="1:4" x14ac:dyDescent="0.75">
      <c r="A290" s="213"/>
      <c r="B290" s="245"/>
      <c r="C290" s="215"/>
      <c r="D290" s="216"/>
    </row>
    <row r="291" spans="1:4" x14ac:dyDescent="0.75">
      <c r="A291" s="213"/>
      <c r="B291" s="245"/>
      <c r="C291" s="215"/>
      <c r="D291" s="216"/>
    </row>
    <row r="292" spans="1:4" x14ac:dyDescent="0.75">
      <c r="A292" s="213"/>
      <c r="B292" s="245"/>
      <c r="C292" s="215"/>
      <c r="D292" s="216"/>
    </row>
    <row r="293" spans="1:4" x14ac:dyDescent="0.75">
      <c r="A293" s="213"/>
      <c r="B293" s="218"/>
      <c r="C293" s="215"/>
      <c r="D293" s="216"/>
    </row>
    <row r="294" spans="1:4" x14ac:dyDescent="0.75">
      <c r="A294" s="213"/>
      <c r="B294" s="233" t="s">
        <v>890</v>
      </c>
      <c r="C294" s="230"/>
      <c r="D294" s="231"/>
    </row>
    <row r="295" spans="1:4" x14ac:dyDescent="0.75">
      <c r="A295" s="213"/>
      <c r="B295" s="237"/>
      <c r="C295" s="215"/>
      <c r="D295" s="216"/>
    </row>
    <row r="296" spans="1:4" x14ac:dyDescent="0.75">
      <c r="A296" s="224"/>
      <c r="B296" s="239"/>
      <c r="C296" s="235"/>
      <c r="D296" s="236"/>
    </row>
    <row r="297" spans="1:4" x14ac:dyDescent="0.75">
      <c r="A297" s="228"/>
      <c r="B297" s="246"/>
      <c r="C297" s="230"/>
      <c r="D297" s="231"/>
    </row>
    <row r="298" spans="1:4" x14ac:dyDescent="0.75">
      <c r="A298" s="213" t="s">
        <v>46</v>
      </c>
      <c r="B298" s="214" t="s">
        <v>1026</v>
      </c>
      <c r="C298" s="215"/>
      <c r="D298" s="216"/>
    </row>
    <row r="299" spans="1:4" x14ac:dyDescent="0.75">
      <c r="A299" s="213"/>
      <c r="B299" s="218"/>
      <c r="C299" s="215"/>
      <c r="D299" s="216"/>
    </row>
    <row r="300" spans="1:4" ht="39" x14ac:dyDescent="0.75">
      <c r="A300" s="213"/>
      <c r="B300" s="218" t="s">
        <v>1027</v>
      </c>
      <c r="C300" s="215"/>
      <c r="D300" s="216">
        <v>2000000</v>
      </c>
    </row>
    <row r="301" spans="1:4" x14ac:dyDescent="0.75">
      <c r="A301" s="213"/>
      <c r="B301" s="218"/>
      <c r="C301" s="215"/>
      <c r="D301" s="216"/>
    </row>
    <row r="302" spans="1:4" x14ac:dyDescent="0.75">
      <c r="A302" s="213" t="s">
        <v>221</v>
      </c>
      <c r="B302" s="214" t="s">
        <v>1028</v>
      </c>
      <c r="C302" s="215"/>
      <c r="D302" s="216"/>
    </row>
    <row r="303" spans="1:4" x14ac:dyDescent="0.75">
      <c r="A303" s="213"/>
      <c r="B303" s="218"/>
      <c r="C303" s="215"/>
      <c r="D303" s="216"/>
    </row>
    <row r="304" spans="1:4" ht="91" x14ac:dyDescent="0.75">
      <c r="A304" s="213"/>
      <c r="B304" s="218" t="s">
        <v>1029</v>
      </c>
      <c r="C304" s="215"/>
      <c r="D304" s="216"/>
    </row>
    <row r="305" spans="1:4" x14ac:dyDescent="0.75">
      <c r="A305" s="213"/>
      <c r="B305" s="214"/>
      <c r="C305" s="215"/>
      <c r="D305" s="216"/>
    </row>
    <row r="306" spans="1:4" ht="52" x14ac:dyDescent="0.75">
      <c r="A306" s="213"/>
      <c r="B306" s="218" t="s">
        <v>1030</v>
      </c>
      <c r="C306" s="215"/>
      <c r="D306" s="216"/>
    </row>
    <row r="307" spans="1:4" x14ac:dyDescent="0.75">
      <c r="A307" s="213"/>
      <c r="B307" s="218"/>
      <c r="C307" s="215"/>
      <c r="D307" s="216"/>
    </row>
    <row r="308" spans="1:4" ht="52" x14ac:dyDescent="0.75">
      <c r="A308" s="213"/>
      <c r="B308" s="218" t="s">
        <v>1031</v>
      </c>
      <c r="C308" s="215"/>
      <c r="D308" s="216"/>
    </row>
    <row r="309" spans="1:4" x14ac:dyDescent="0.75">
      <c r="A309" s="213"/>
      <c r="B309" s="214"/>
      <c r="C309" s="215"/>
      <c r="D309" s="216"/>
    </row>
    <row r="310" spans="1:4" ht="65" x14ac:dyDescent="0.75">
      <c r="A310" s="213"/>
      <c r="B310" s="218" t="s">
        <v>1032</v>
      </c>
      <c r="C310" s="215"/>
      <c r="D310" s="216"/>
    </row>
    <row r="311" spans="1:4" x14ac:dyDescent="0.75">
      <c r="A311" s="213"/>
      <c r="B311" s="218"/>
      <c r="C311" s="215"/>
      <c r="D311" s="216"/>
    </row>
    <row r="312" spans="1:4" ht="52" x14ac:dyDescent="0.75">
      <c r="A312" s="213"/>
      <c r="B312" s="218" t="s">
        <v>1033</v>
      </c>
      <c r="C312" s="215"/>
      <c r="D312" s="216"/>
    </row>
    <row r="313" spans="1:4" x14ac:dyDescent="0.75">
      <c r="A313" s="213"/>
      <c r="B313" s="218"/>
      <c r="C313" s="215"/>
      <c r="D313" s="216"/>
    </row>
    <row r="314" spans="1:4" x14ac:dyDescent="0.75">
      <c r="A314" s="213"/>
      <c r="B314" s="218"/>
      <c r="C314" s="215"/>
      <c r="D314" s="216"/>
    </row>
    <row r="315" spans="1:4" x14ac:dyDescent="0.75">
      <c r="A315" s="213"/>
      <c r="B315" s="218"/>
      <c r="C315" s="215"/>
      <c r="D315" s="216"/>
    </row>
    <row r="316" spans="1:4" x14ac:dyDescent="0.75">
      <c r="A316" s="213"/>
      <c r="B316" s="218"/>
      <c r="C316" s="215"/>
      <c r="D316" s="216"/>
    </row>
    <row r="317" spans="1:4" x14ac:dyDescent="0.75">
      <c r="A317" s="213"/>
      <c r="B317" s="218"/>
      <c r="C317" s="215"/>
      <c r="D317" s="216"/>
    </row>
    <row r="318" spans="1:4" x14ac:dyDescent="0.75">
      <c r="A318" s="213"/>
      <c r="B318" s="218"/>
      <c r="C318" s="215"/>
      <c r="D318" s="216"/>
    </row>
    <row r="319" spans="1:4" x14ac:dyDescent="0.75">
      <c r="A319" s="213"/>
      <c r="B319" s="218"/>
      <c r="C319" s="215"/>
      <c r="D319" s="216"/>
    </row>
    <row r="320" spans="1:4" x14ac:dyDescent="0.75">
      <c r="A320" s="213"/>
      <c r="B320" s="218"/>
      <c r="C320" s="215"/>
      <c r="D320" s="216"/>
    </row>
    <row r="321" spans="1:4" x14ac:dyDescent="0.75">
      <c r="A321" s="213"/>
      <c r="B321" s="218"/>
      <c r="C321" s="215"/>
      <c r="D321" s="216"/>
    </row>
    <row r="322" spans="1:4" x14ac:dyDescent="0.75">
      <c r="A322" s="213"/>
      <c r="B322" s="218"/>
      <c r="C322" s="215"/>
      <c r="D322" s="216"/>
    </row>
    <row r="323" spans="1:4" x14ac:dyDescent="0.75">
      <c r="A323" s="213"/>
      <c r="B323" s="233" t="s">
        <v>890</v>
      </c>
      <c r="C323" s="230"/>
      <c r="D323" s="231"/>
    </row>
    <row r="324" spans="1:4" x14ac:dyDescent="0.75">
      <c r="A324" s="213"/>
      <c r="B324" s="237"/>
      <c r="C324" s="215"/>
      <c r="D324" s="216"/>
    </row>
    <row r="325" spans="1:4" x14ac:dyDescent="0.75">
      <c r="A325" s="213"/>
      <c r="B325" s="237"/>
      <c r="C325" s="215"/>
      <c r="D325" s="216"/>
    </row>
    <row r="326" spans="1:4" x14ac:dyDescent="0.75">
      <c r="A326" s="224"/>
      <c r="B326" s="238"/>
      <c r="C326" s="235"/>
      <c r="D326" s="236"/>
    </row>
    <row r="327" spans="1:4" x14ac:dyDescent="0.75">
      <c r="A327" s="213"/>
      <c r="B327" s="218"/>
      <c r="C327" s="215"/>
      <c r="D327" s="216"/>
    </row>
    <row r="328" spans="1:4" x14ac:dyDescent="0.75">
      <c r="A328" s="213" t="s">
        <v>46</v>
      </c>
      <c r="B328" s="214" t="s">
        <v>1034</v>
      </c>
      <c r="C328" s="215"/>
      <c r="D328" s="216"/>
    </row>
    <row r="329" spans="1:4" x14ac:dyDescent="0.75">
      <c r="A329" s="213"/>
      <c r="B329" s="181"/>
      <c r="C329" s="219"/>
      <c r="D329" s="220"/>
    </row>
    <row r="330" spans="1:4" ht="52" x14ac:dyDescent="0.75">
      <c r="A330" s="213"/>
      <c r="B330" s="218" t="s">
        <v>1035</v>
      </c>
      <c r="C330" s="215"/>
      <c r="D330" s="216"/>
    </row>
    <row r="331" spans="1:4" x14ac:dyDescent="0.75">
      <c r="A331" s="213"/>
      <c r="B331" s="218"/>
      <c r="C331" s="215"/>
      <c r="D331" s="216"/>
    </row>
    <row r="332" spans="1:4" ht="78" x14ac:dyDescent="0.75">
      <c r="A332" s="213"/>
      <c r="B332" s="218" t="s">
        <v>1036</v>
      </c>
      <c r="C332" s="215"/>
      <c r="D332" s="216"/>
    </row>
    <row r="333" spans="1:4" x14ac:dyDescent="0.75">
      <c r="A333" s="213"/>
      <c r="B333" s="218"/>
      <c r="C333" s="215"/>
      <c r="D333" s="216"/>
    </row>
    <row r="334" spans="1:4" x14ac:dyDescent="0.75">
      <c r="A334" s="213" t="s">
        <v>221</v>
      </c>
      <c r="B334" s="214" t="s">
        <v>1037</v>
      </c>
      <c r="C334" s="215"/>
      <c r="D334" s="216"/>
    </row>
    <row r="335" spans="1:4" x14ac:dyDescent="0.75">
      <c r="A335" s="213"/>
      <c r="B335" s="218"/>
      <c r="C335" s="215"/>
      <c r="D335" s="216"/>
    </row>
    <row r="336" spans="1:4" ht="91" x14ac:dyDescent="0.75">
      <c r="A336" s="213"/>
      <c r="B336" s="218" t="s">
        <v>1038</v>
      </c>
      <c r="C336" s="215"/>
      <c r="D336" s="216"/>
    </row>
    <row r="337" spans="1:4" x14ac:dyDescent="0.75">
      <c r="A337" s="213"/>
      <c r="B337" s="218"/>
      <c r="C337" s="215"/>
      <c r="D337" s="216"/>
    </row>
    <row r="338" spans="1:4" ht="26" x14ac:dyDescent="0.75">
      <c r="A338" s="213"/>
      <c r="B338" s="218" t="s">
        <v>1039</v>
      </c>
      <c r="C338" s="215"/>
      <c r="D338" s="216"/>
    </row>
    <row r="339" spans="1:4" x14ac:dyDescent="0.75">
      <c r="A339" s="213"/>
      <c r="B339" s="218"/>
      <c r="C339" s="215"/>
      <c r="D339" s="216"/>
    </row>
    <row r="340" spans="1:4" ht="26" x14ac:dyDescent="0.75">
      <c r="A340" s="213"/>
      <c r="B340" s="218" t="s">
        <v>1040</v>
      </c>
      <c r="C340" s="215"/>
      <c r="D340" s="216"/>
    </row>
    <row r="341" spans="1:4" x14ac:dyDescent="0.75">
      <c r="A341" s="213"/>
      <c r="B341" s="218"/>
      <c r="C341" s="215"/>
      <c r="D341" s="216"/>
    </row>
    <row r="342" spans="1:4" x14ac:dyDescent="0.75">
      <c r="A342" s="213" t="s">
        <v>223</v>
      </c>
      <c r="B342" s="214" t="s">
        <v>1041</v>
      </c>
      <c r="C342" s="215"/>
      <c r="D342" s="216"/>
    </row>
    <row r="343" spans="1:4" x14ac:dyDescent="0.75">
      <c r="A343" s="213"/>
      <c r="B343" s="218"/>
      <c r="C343" s="215"/>
      <c r="D343" s="216"/>
    </row>
    <row r="344" spans="1:4" ht="39" x14ac:dyDescent="0.75">
      <c r="A344" s="232"/>
      <c r="B344" s="181" t="s">
        <v>1042</v>
      </c>
      <c r="C344" s="219"/>
      <c r="D344" s="220"/>
    </row>
    <row r="345" spans="1:4" x14ac:dyDescent="0.75">
      <c r="A345" s="232"/>
      <c r="B345" s="181"/>
      <c r="C345" s="219"/>
      <c r="D345" s="220"/>
    </row>
    <row r="346" spans="1:4" x14ac:dyDescent="0.75">
      <c r="A346" s="232" t="s">
        <v>226</v>
      </c>
      <c r="B346" s="182" t="s">
        <v>1043</v>
      </c>
      <c r="C346" s="219"/>
      <c r="D346" s="220"/>
    </row>
    <row r="347" spans="1:4" x14ac:dyDescent="0.75">
      <c r="A347" s="232"/>
      <c r="B347" s="182"/>
      <c r="C347" s="219"/>
      <c r="D347" s="220"/>
    </row>
    <row r="348" spans="1:4" ht="65" x14ac:dyDescent="0.75">
      <c r="A348" s="232"/>
      <c r="B348" s="181" t="s">
        <v>1044</v>
      </c>
      <c r="C348" s="219"/>
      <c r="D348" s="220"/>
    </row>
    <row r="349" spans="1:4" x14ac:dyDescent="0.75">
      <c r="A349" s="232"/>
      <c r="B349" s="182"/>
      <c r="C349" s="219"/>
      <c r="D349" s="220"/>
    </row>
    <row r="350" spans="1:4" x14ac:dyDescent="0.75">
      <c r="A350" s="232"/>
      <c r="B350" s="182"/>
      <c r="C350" s="219"/>
      <c r="D350" s="220"/>
    </row>
    <row r="351" spans="1:4" x14ac:dyDescent="0.75">
      <c r="A351" s="232"/>
      <c r="B351" s="182"/>
      <c r="C351" s="219"/>
      <c r="D351" s="220"/>
    </row>
    <row r="352" spans="1:4" x14ac:dyDescent="0.75">
      <c r="A352" s="232"/>
      <c r="B352" s="182"/>
      <c r="C352" s="219"/>
      <c r="D352" s="220"/>
    </row>
    <row r="353" spans="1:4" x14ac:dyDescent="0.75">
      <c r="A353" s="232"/>
      <c r="B353" s="182"/>
      <c r="C353" s="219"/>
      <c r="D353" s="220"/>
    </row>
    <row r="354" spans="1:4" x14ac:dyDescent="0.75">
      <c r="A354" s="232"/>
      <c r="B354" s="181"/>
      <c r="C354" s="219"/>
      <c r="D354" s="220"/>
    </row>
    <row r="355" spans="1:4" x14ac:dyDescent="0.75">
      <c r="A355" s="213"/>
      <c r="B355" s="233" t="s">
        <v>1045</v>
      </c>
      <c r="C355" s="222"/>
      <c r="D355" s="223"/>
    </row>
    <row r="356" spans="1:4" x14ac:dyDescent="0.75">
      <c r="A356" s="213"/>
      <c r="B356" s="233"/>
      <c r="C356" s="219"/>
      <c r="D356" s="220"/>
    </row>
    <row r="357" spans="1:4" x14ac:dyDescent="0.75">
      <c r="A357" s="224"/>
      <c r="B357" s="241"/>
      <c r="C357" s="226"/>
      <c r="D357" s="227"/>
    </row>
    <row r="358" spans="1:4" x14ac:dyDescent="0.75">
      <c r="A358" s="228"/>
      <c r="B358" s="247"/>
      <c r="C358" s="222"/>
      <c r="D358" s="223"/>
    </row>
    <row r="359" spans="1:4" x14ac:dyDescent="0.75">
      <c r="A359" s="213" t="s">
        <v>46</v>
      </c>
      <c r="B359" s="243" t="s">
        <v>1046</v>
      </c>
      <c r="C359" s="215"/>
      <c r="D359" s="216"/>
    </row>
    <row r="360" spans="1:4" x14ac:dyDescent="0.75">
      <c r="A360" s="213"/>
      <c r="B360" s="244"/>
      <c r="C360" s="215"/>
      <c r="D360" s="216"/>
    </row>
    <row r="361" spans="1:4" ht="78" x14ac:dyDescent="0.75">
      <c r="A361" s="213"/>
      <c r="B361" s="244" t="s">
        <v>1047</v>
      </c>
      <c r="C361" s="215"/>
      <c r="D361" s="216"/>
    </row>
    <row r="362" spans="1:4" x14ac:dyDescent="0.75">
      <c r="A362" s="213"/>
      <c r="B362" s="244"/>
      <c r="C362" s="215"/>
      <c r="D362" s="216"/>
    </row>
    <row r="363" spans="1:4" ht="26" x14ac:dyDescent="0.75">
      <c r="A363" s="213"/>
      <c r="B363" s="244" t="s">
        <v>1048</v>
      </c>
      <c r="C363" s="215"/>
      <c r="D363" s="216"/>
    </row>
    <row r="364" spans="1:4" x14ac:dyDescent="0.75">
      <c r="A364" s="213"/>
      <c r="B364" s="244" t="s">
        <v>1049</v>
      </c>
      <c r="C364" s="215"/>
      <c r="D364" s="216"/>
    </row>
    <row r="365" spans="1:4" x14ac:dyDescent="0.75">
      <c r="A365" s="213"/>
      <c r="B365" s="244" t="s">
        <v>1050</v>
      </c>
      <c r="C365" s="215"/>
      <c r="D365" s="216"/>
    </row>
    <row r="366" spans="1:4" x14ac:dyDescent="0.75">
      <c r="A366" s="213"/>
      <c r="B366" s="244" t="s">
        <v>1051</v>
      </c>
      <c r="C366" s="215"/>
      <c r="D366" s="216"/>
    </row>
    <row r="367" spans="1:4" x14ac:dyDescent="0.75">
      <c r="A367" s="213"/>
      <c r="B367" s="244"/>
      <c r="C367" s="215"/>
      <c r="D367" s="216"/>
    </row>
    <row r="368" spans="1:4" ht="26" x14ac:dyDescent="0.75">
      <c r="A368" s="213"/>
      <c r="B368" s="244" t="s">
        <v>1052</v>
      </c>
      <c r="C368" s="215"/>
      <c r="D368" s="216"/>
    </row>
    <row r="369" spans="1:4" x14ac:dyDescent="0.75">
      <c r="A369" s="213"/>
      <c r="B369" s="244"/>
      <c r="C369" s="215"/>
      <c r="D369" s="216"/>
    </row>
    <row r="370" spans="1:4" x14ac:dyDescent="0.75">
      <c r="A370" s="232"/>
      <c r="B370" s="244" t="s">
        <v>1053</v>
      </c>
      <c r="C370" s="215"/>
      <c r="D370" s="216"/>
    </row>
    <row r="371" spans="1:4" x14ac:dyDescent="0.75">
      <c r="A371" s="232"/>
      <c r="B371" s="244" t="s">
        <v>1054</v>
      </c>
      <c r="C371" s="215"/>
      <c r="D371" s="216"/>
    </row>
    <row r="372" spans="1:4" x14ac:dyDescent="0.75">
      <c r="A372" s="232"/>
      <c r="B372" s="244"/>
      <c r="C372" s="215"/>
      <c r="D372" s="216"/>
    </row>
    <row r="373" spans="1:4" ht="26" x14ac:dyDescent="0.75">
      <c r="A373" s="232"/>
      <c r="B373" s="244" t="s">
        <v>1055</v>
      </c>
      <c r="C373" s="215"/>
      <c r="D373" s="216"/>
    </row>
    <row r="374" spans="1:4" x14ac:dyDescent="0.75">
      <c r="A374" s="232"/>
      <c r="B374" s="244"/>
      <c r="C374" s="215"/>
      <c r="D374" s="216"/>
    </row>
    <row r="375" spans="1:4" x14ac:dyDescent="0.75">
      <c r="A375" s="232" t="s">
        <v>221</v>
      </c>
      <c r="B375" s="243" t="s">
        <v>1056</v>
      </c>
      <c r="C375" s="215"/>
      <c r="D375" s="216"/>
    </row>
    <row r="376" spans="1:4" x14ac:dyDescent="0.75">
      <c r="A376" s="232"/>
      <c r="B376" s="244"/>
      <c r="C376" s="215"/>
      <c r="D376" s="216"/>
    </row>
    <row r="377" spans="1:4" ht="39" x14ac:dyDescent="0.75">
      <c r="A377" s="213"/>
      <c r="B377" s="244" t="s">
        <v>1057</v>
      </c>
      <c r="C377" s="215"/>
      <c r="D377" s="216"/>
    </row>
    <row r="378" spans="1:4" x14ac:dyDescent="0.75">
      <c r="A378" s="232"/>
      <c r="B378" s="182"/>
      <c r="C378" s="215"/>
      <c r="D378" s="216"/>
    </row>
    <row r="379" spans="1:4" x14ac:dyDescent="0.75">
      <c r="A379" s="232"/>
      <c r="B379" s="181"/>
      <c r="C379" s="215"/>
      <c r="D379" s="216"/>
    </row>
    <row r="380" spans="1:4" x14ac:dyDescent="0.75">
      <c r="A380" s="232"/>
      <c r="B380" s="181"/>
      <c r="C380" s="215"/>
      <c r="D380" s="216"/>
    </row>
    <row r="381" spans="1:4" x14ac:dyDescent="0.75">
      <c r="A381" s="232"/>
      <c r="B381" s="181"/>
      <c r="C381" s="215"/>
      <c r="D381" s="216"/>
    </row>
    <row r="382" spans="1:4" x14ac:dyDescent="0.75">
      <c r="A382" s="232"/>
      <c r="B382" s="181"/>
      <c r="C382" s="215"/>
      <c r="D382" s="216"/>
    </row>
    <row r="383" spans="1:4" x14ac:dyDescent="0.75">
      <c r="A383" s="232"/>
      <c r="B383" s="181"/>
      <c r="C383" s="215"/>
      <c r="D383" s="216"/>
    </row>
    <row r="384" spans="1:4" x14ac:dyDescent="0.75">
      <c r="A384" s="232"/>
      <c r="B384" s="181"/>
      <c r="C384" s="215"/>
      <c r="D384" s="216"/>
    </row>
    <row r="385" spans="1:4" x14ac:dyDescent="0.75">
      <c r="A385" s="232"/>
      <c r="B385" s="181"/>
      <c r="C385" s="215"/>
      <c r="D385" s="216"/>
    </row>
    <row r="386" spans="1:4" x14ac:dyDescent="0.75">
      <c r="A386" s="232"/>
      <c r="B386" s="181"/>
      <c r="C386" s="215"/>
      <c r="D386" s="216"/>
    </row>
    <row r="387" spans="1:4" x14ac:dyDescent="0.75">
      <c r="A387" s="232"/>
      <c r="B387" s="181"/>
      <c r="C387" s="215"/>
      <c r="D387" s="216"/>
    </row>
    <row r="388" spans="1:4" x14ac:dyDescent="0.75">
      <c r="A388" s="232"/>
      <c r="B388" s="181"/>
      <c r="C388" s="215"/>
      <c r="D388" s="216"/>
    </row>
    <row r="389" spans="1:4" x14ac:dyDescent="0.75">
      <c r="A389" s="232"/>
      <c r="B389" s="181"/>
      <c r="C389" s="215"/>
      <c r="D389" s="216"/>
    </row>
    <row r="390" spans="1:4" x14ac:dyDescent="0.75">
      <c r="A390" s="232"/>
      <c r="B390" s="181"/>
      <c r="C390" s="215"/>
      <c r="D390" s="216"/>
    </row>
    <row r="391" spans="1:4" x14ac:dyDescent="0.75">
      <c r="A391" s="232"/>
      <c r="B391" s="181"/>
      <c r="C391" s="215"/>
      <c r="D391" s="216"/>
    </row>
    <row r="392" spans="1:4" x14ac:dyDescent="0.75">
      <c r="A392" s="232"/>
      <c r="B392" s="181"/>
      <c r="C392" s="215"/>
      <c r="D392" s="216"/>
    </row>
    <row r="393" spans="1:4" x14ac:dyDescent="0.75">
      <c r="A393" s="232"/>
      <c r="B393" s="181"/>
      <c r="C393" s="215"/>
      <c r="D393" s="216"/>
    </row>
    <row r="394" spans="1:4" x14ac:dyDescent="0.75">
      <c r="A394" s="232"/>
      <c r="B394" s="181"/>
      <c r="C394" s="215"/>
      <c r="D394" s="216"/>
    </row>
    <row r="395" spans="1:4" x14ac:dyDescent="0.75">
      <c r="A395" s="232"/>
      <c r="B395" s="181"/>
      <c r="C395" s="215"/>
      <c r="D395" s="216"/>
    </row>
    <row r="396" spans="1:4" x14ac:dyDescent="0.75">
      <c r="A396" s="232"/>
      <c r="B396" s="181"/>
      <c r="C396" s="215"/>
      <c r="D396" s="216"/>
    </row>
    <row r="397" spans="1:4" x14ac:dyDescent="0.75">
      <c r="A397" s="213"/>
      <c r="B397" s="233" t="s">
        <v>890</v>
      </c>
      <c r="C397" s="222"/>
      <c r="D397" s="223"/>
    </row>
    <row r="398" spans="1:4" x14ac:dyDescent="0.75">
      <c r="A398" s="213"/>
      <c r="B398" s="248"/>
      <c r="C398" s="219"/>
      <c r="D398" s="220"/>
    </row>
    <row r="399" spans="1:4" x14ac:dyDescent="0.75">
      <c r="A399" s="224"/>
      <c r="B399" s="241"/>
      <c r="C399" s="235"/>
      <c r="D399" s="236"/>
    </row>
    <row r="400" spans="1:4" x14ac:dyDescent="0.75">
      <c r="A400" s="249"/>
      <c r="B400" s="247"/>
      <c r="C400" s="230"/>
      <c r="D400" s="231"/>
    </row>
    <row r="401" spans="1:5" x14ac:dyDescent="0.75">
      <c r="A401" s="213" t="s">
        <v>46</v>
      </c>
      <c r="B401" s="182" t="s">
        <v>1058</v>
      </c>
      <c r="C401" s="219"/>
      <c r="D401" s="220"/>
    </row>
    <row r="402" spans="1:5" x14ac:dyDescent="0.75">
      <c r="A402" s="213"/>
      <c r="B402" s="181"/>
      <c r="C402" s="219"/>
      <c r="D402" s="220"/>
    </row>
    <row r="403" spans="1:5" ht="52" x14ac:dyDescent="0.75">
      <c r="A403" s="213"/>
      <c r="B403" s="181" t="s">
        <v>1059</v>
      </c>
      <c r="C403" s="219"/>
      <c r="D403" s="220"/>
    </row>
    <row r="404" spans="1:5" x14ac:dyDescent="0.75">
      <c r="A404" s="213"/>
      <c r="B404" s="181"/>
      <c r="C404" s="219"/>
      <c r="D404" s="220"/>
    </row>
    <row r="405" spans="1:5" ht="52" x14ac:dyDescent="0.75">
      <c r="A405" s="213"/>
      <c r="B405" s="181" t="s">
        <v>1060</v>
      </c>
      <c r="C405" s="219"/>
      <c r="D405" s="220"/>
    </row>
    <row r="406" spans="1:5" x14ac:dyDescent="0.75">
      <c r="A406" s="213"/>
      <c r="B406" s="182"/>
      <c r="C406" s="219"/>
      <c r="D406" s="220"/>
    </row>
    <row r="407" spans="1:5" ht="26" x14ac:dyDescent="0.75">
      <c r="A407" s="213"/>
      <c r="B407" s="181" t="s">
        <v>1061</v>
      </c>
      <c r="C407" s="219"/>
      <c r="D407" s="220"/>
    </row>
    <row r="408" spans="1:5" x14ac:dyDescent="0.75">
      <c r="A408" s="213"/>
      <c r="B408" s="181"/>
      <c r="C408" s="219"/>
      <c r="D408" s="220"/>
      <c r="E408" s="250"/>
    </row>
    <row r="409" spans="1:5" ht="39" x14ac:dyDescent="0.75">
      <c r="A409" s="213"/>
      <c r="B409" s="181" t="s">
        <v>1062</v>
      </c>
      <c r="C409" s="219"/>
      <c r="D409" s="220"/>
    </row>
    <row r="410" spans="1:5" x14ac:dyDescent="0.75">
      <c r="A410" s="213"/>
      <c r="B410" s="181"/>
      <c r="C410" s="219"/>
      <c r="D410" s="220"/>
    </row>
    <row r="411" spans="1:5" ht="26" x14ac:dyDescent="0.75">
      <c r="A411" s="213"/>
      <c r="B411" s="181" t="s">
        <v>1063</v>
      </c>
      <c r="C411" s="219"/>
      <c r="D411" s="220"/>
    </row>
    <row r="412" spans="1:5" x14ac:dyDescent="0.75">
      <c r="A412" s="213"/>
      <c r="B412" s="181"/>
      <c r="C412" s="219"/>
      <c r="D412" s="220"/>
    </row>
    <row r="413" spans="1:5" ht="26" x14ac:dyDescent="0.75">
      <c r="A413" s="213"/>
      <c r="B413" s="181" t="s">
        <v>1064</v>
      </c>
      <c r="C413" s="219"/>
      <c r="D413" s="220"/>
    </row>
    <row r="414" spans="1:5" x14ac:dyDescent="0.75">
      <c r="A414" s="213"/>
      <c r="B414" s="182"/>
      <c r="C414" s="219"/>
      <c r="D414" s="220"/>
    </row>
    <row r="415" spans="1:5" ht="26" x14ac:dyDescent="0.75">
      <c r="A415" s="213"/>
      <c r="B415" s="181" t="s">
        <v>1065</v>
      </c>
      <c r="C415" s="219"/>
      <c r="D415" s="220"/>
    </row>
    <row r="416" spans="1:5" x14ac:dyDescent="0.75">
      <c r="A416" s="213"/>
      <c r="B416" s="181"/>
      <c r="C416" s="219"/>
      <c r="D416" s="220"/>
    </row>
    <row r="417" spans="1:4" ht="26" x14ac:dyDescent="0.75">
      <c r="A417" s="213"/>
      <c r="B417" s="181" t="s">
        <v>1066</v>
      </c>
      <c r="C417" s="219"/>
      <c r="D417" s="220"/>
    </row>
    <row r="418" spans="1:4" x14ac:dyDescent="0.75">
      <c r="A418" s="213"/>
      <c r="B418" s="181"/>
      <c r="C418" s="219"/>
      <c r="D418" s="220"/>
    </row>
    <row r="419" spans="1:4" ht="39" x14ac:dyDescent="0.75">
      <c r="A419" s="213"/>
      <c r="B419" s="181" t="s">
        <v>1067</v>
      </c>
      <c r="C419" s="219"/>
      <c r="D419" s="220"/>
    </row>
    <row r="420" spans="1:4" x14ac:dyDescent="0.75">
      <c r="A420" s="213"/>
      <c r="B420" s="181"/>
      <c r="C420" s="219"/>
      <c r="D420" s="220"/>
    </row>
    <row r="421" spans="1:4" x14ac:dyDescent="0.75">
      <c r="A421" s="213"/>
      <c r="B421" s="181"/>
      <c r="C421" s="219"/>
      <c r="D421" s="220"/>
    </row>
    <row r="422" spans="1:4" x14ac:dyDescent="0.75">
      <c r="A422" s="213"/>
      <c r="B422" s="181"/>
      <c r="C422" s="219"/>
      <c r="D422" s="220"/>
    </row>
    <row r="423" spans="1:4" x14ac:dyDescent="0.75">
      <c r="A423" s="213"/>
      <c r="B423" s="181"/>
      <c r="C423" s="219"/>
      <c r="D423" s="220"/>
    </row>
    <row r="424" spans="1:4" x14ac:dyDescent="0.75">
      <c r="A424" s="213"/>
      <c r="B424" s="181"/>
      <c r="C424" s="219"/>
      <c r="D424" s="220"/>
    </row>
    <row r="425" spans="1:4" x14ac:dyDescent="0.75">
      <c r="A425" s="213"/>
      <c r="B425" s="181"/>
      <c r="C425" s="219"/>
      <c r="D425" s="220"/>
    </row>
    <row r="426" spans="1:4" x14ac:dyDescent="0.75">
      <c r="A426" s="213"/>
      <c r="B426" s="181"/>
      <c r="C426" s="219"/>
      <c r="D426" s="220"/>
    </row>
    <row r="427" spans="1:4" x14ac:dyDescent="0.75">
      <c r="A427" s="213"/>
      <c r="B427" s="182"/>
      <c r="C427" s="219"/>
      <c r="D427" s="220"/>
    </row>
    <row r="428" spans="1:4" x14ac:dyDescent="0.75">
      <c r="A428" s="213"/>
      <c r="B428" s="181"/>
      <c r="C428" s="219"/>
      <c r="D428" s="220"/>
    </row>
    <row r="429" spans="1:4" x14ac:dyDescent="0.75">
      <c r="A429" s="232"/>
      <c r="B429" s="181"/>
      <c r="C429" s="215"/>
      <c r="D429" s="216"/>
    </row>
    <row r="430" spans="1:4" x14ac:dyDescent="0.75">
      <c r="A430" s="232"/>
      <c r="B430" s="181"/>
      <c r="C430" s="215"/>
      <c r="D430" s="216"/>
    </row>
    <row r="431" spans="1:4" x14ac:dyDescent="0.75">
      <c r="A431" s="232"/>
      <c r="B431" s="181"/>
      <c r="C431" s="215"/>
      <c r="D431" s="216"/>
    </row>
    <row r="432" spans="1:4" x14ac:dyDescent="0.75">
      <c r="A432" s="232"/>
      <c r="B432" s="181"/>
      <c r="C432" s="215"/>
      <c r="D432" s="216"/>
    </row>
    <row r="433" spans="1:4" x14ac:dyDescent="0.75">
      <c r="A433" s="213"/>
      <c r="B433" s="233" t="s">
        <v>890</v>
      </c>
      <c r="C433" s="222"/>
      <c r="D433" s="223"/>
    </row>
    <row r="434" spans="1:4" x14ac:dyDescent="0.75">
      <c r="A434" s="213"/>
      <c r="B434" s="233"/>
      <c r="C434" s="219"/>
      <c r="D434" s="220"/>
    </row>
    <row r="435" spans="1:4" x14ac:dyDescent="0.75">
      <c r="A435" s="213"/>
      <c r="B435" s="233"/>
      <c r="C435" s="215"/>
      <c r="D435" s="216"/>
    </row>
    <row r="436" spans="1:4" x14ac:dyDescent="0.75">
      <c r="A436" s="224"/>
      <c r="B436" s="251"/>
      <c r="C436" s="226"/>
      <c r="D436" s="227"/>
    </row>
    <row r="437" spans="1:4" x14ac:dyDescent="0.75">
      <c r="A437" s="249"/>
      <c r="B437" s="242"/>
      <c r="C437" s="230"/>
      <c r="D437" s="231"/>
    </row>
    <row r="438" spans="1:4" x14ac:dyDescent="0.75">
      <c r="A438" s="232"/>
      <c r="B438" s="182" t="s">
        <v>1068</v>
      </c>
      <c r="C438" s="215"/>
      <c r="D438" s="216"/>
    </row>
    <row r="439" spans="1:4" x14ac:dyDescent="0.75">
      <c r="A439" s="232"/>
      <c r="B439" s="181"/>
      <c r="C439" s="215"/>
      <c r="D439" s="216"/>
    </row>
    <row r="440" spans="1:4" ht="52" x14ac:dyDescent="0.75">
      <c r="A440" s="232" t="s">
        <v>46</v>
      </c>
      <c r="B440" s="181" t="s">
        <v>1069</v>
      </c>
      <c r="C440" s="215"/>
      <c r="D440" s="216">
        <v>250000</v>
      </c>
    </row>
    <row r="441" spans="1:4" x14ac:dyDescent="0.75">
      <c r="A441" s="232"/>
      <c r="B441" s="181"/>
      <c r="C441" s="215"/>
      <c r="D441" s="216"/>
    </row>
    <row r="442" spans="1:4" ht="39" x14ac:dyDescent="0.75">
      <c r="A442" s="232"/>
      <c r="B442" s="181" t="s">
        <v>1070</v>
      </c>
      <c r="C442" s="215"/>
      <c r="D442" s="216"/>
    </row>
    <row r="443" spans="1:4" x14ac:dyDescent="0.75">
      <c r="A443" s="232"/>
      <c r="B443" s="181"/>
      <c r="C443" s="215"/>
      <c r="D443" s="216"/>
    </row>
    <row r="444" spans="1:4" ht="39" x14ac:dyDescent="0.75">
      <c r="A444" s="232"/>
      <c r="B444" s="181" t="s">
        <v>1071</v>
      </c>
      <c r="C444" s="215"/>
      <c r="D444" s="216"/>
    </row>
    <row r="445" spans="1:4" x14ac:dyDescent="0.75">
      <c r="A445" s="232"/>
      <c r="B445" s="181"/>
      <c r="C445" s="215"/>
      <c r="D445" s="216"/>
    </row>
    <row r="446" spans="1:4" ht="26" x14ac:dyDescent="0.75">
      <c r="A446" s="232"/>
      <c r="B446" s="181" t="s">
        <v>1072</v>
      </c>
      <c r="C446" s="215"/>
      <c r="D446" s="216"/>
    </row>
    <row r="447" spans="1:4" x14ac:dyDescent="0.75">
      <c r="A447" s="232"/>
      <c r="B447" s="181"/>
      <c r="C447" s="215"/>
      <c r="D447" s="216"/>
    </row>
    <row r="448" spans="1:4" x14ac:dyDescent="0.75">
      <c r="A448" s="232"/>
      <c r="B448" s="182" t="s">
        <v>1073</v>
      </c>
      <c r="C448" s="215"/>
      <c r="D448" s="216"/>
    </row>
    <row r="449" spans="1:4" x14ac:dyDescent="0.75">
      <c r="A449" s="232"/>
      <c r="B449" s="181"/>
      <c r="C449" s="215"/>
      <c r="D449" s="216"/>
    </row>
    <row r="450" spans="1:4" ht="39" x14ac:dyDescent="0.75">
      <c r="A450" s="232" t="s">
        <v>221</v>
      </c>
      <c r="B450" s="181" t="s">
        <v>1074</v>
      </c>
      <c r="C450" s="215"/>
      <c r="D450" s="216"/>
    </row>
    <row r="451" spans="1:4" x14ac:dyDescent="0.75">
      <c r="A451" s="232"/>
      <c r="B451" s="181"/>
      <c r="C451" s="215"/>
      <c r="D451" s="216"/>
    </row>
    <row r="452" spans="1:4" ht="52" x14ac:dyDescent="0.75">
      <c r="A452" s="232"/>
      <c r="B452" s="181" t="s">
        <v>1075</v>
      </c>
      <c r="C452" s="215"/>
      <c r="D452" s="216"/>
    </row>
    <row r="453" spans="1:4" x14ac:dyDescent="0.75">
      <c r="A453" s="232"/>
      <c r="B453" s="182"/>
      <c r="C453" s="215"/>
      <c r="D453" s="216"/>
    </row>
    <row r="454" spans="1:4" x14ac:dyDescent="0.75">
      <c r="A454" s="232"/>
      <c r="B454" s="252" t="s">
        <v>1076</v>
      </c>
      <c r="C454" s="215"/>
      <c r="D454" s="216"/>
    </row>
    <row r="455" spans="1:4" x14ac:dyDescent="0.75">
      <c r="A455" s="232"/>
      <c r="B455" s="181"/>
      <c r="C455" s="215"/>
      <c r="D455" s="216"/>
    </row>
    <row r="456" spans="1:4" ht="65" x14ac:dyDescent="0.75">
      <c r="A456" s="232" t="s">
        <v>223</v>
      </c>
      <c r="B456" s="181" t="s">
        <v>1077</v>
      </c>
      <c r="C456" s="215"/>
      <c r="D456" s="216"/>
    </row>
    <row r="457" spans="1:4" x14ac:dyDescent="0.75">
      <c r="A457" s="232"/>
      <c r="B457" s="181"/>
      <c r="C457" s="215"/>
      <c r="D457" s="216"/>
    </row>
    <row r="458" spans="1:4" ht="26" x14ac:dyDescent="0.75">
      <c r="A458" s="232"/>
      <c r="B458" s="181" t="s">
        <v>1078</v>
      </c>
      <c r="C458" s="215"/>
      <c r="D458" s="216"/>
    </row>
    <row r="459" spans="1:4" x14ac:dyDescent="0.75">
      <c r="A459" s="232"/>
      <c r="B459" s="181"/>
      <c r="C459" s="215"/>
      <c r="D459" s="216"/>
    </row>
    <row r="460" spans="1:4" x14ac:dyDescent="0.75">
      <c r="A460" s="232"/>
      <c r="B460" s="181"/>
      <c r="C460" s="215"/>
      <c r="D460" s="216"/>
    </row>
    <row r="461" spans="1:4" x14ac:dyDescent="0.75">
      <c r="A461" s="232"/>
      <c r="B461" s="181"/>
      <c r="C461" s="215"/>
      <c r="D461" s="216"/>
    </row>
    <row r="462" spans="1:4" x14ac:dyDescent="0.75">
      <c r="A462" s="232"/>
      <c r="B462" s="181"/>
      <c r="C462" s="215"/>
      <c r="D462" s="216"/>
    </row>
    <row r="463" spans="1:4" x14ac:dyDescent="0.75">
      <c r="A463" s="232"/>
      <c r="B463" s="181"/>
      <c r="C463" s="215"/>
      <c r="D463" s="216"/>
    </row>
    <row r="464" spans="1:4" x14ac:dyDescent="0.75">
      <c r="A464" s="232"/>
      <c r="B464" s="181"/>
      <c r="C464" s="215"/>
      <c r="D464" s="216"/>
    </row>
    <row r="465" spans="1:4" x14ac:dyDescent="0.75">
      <c r="A465" s="232"/>
      <c r="B465" s="181"/>
      <c r="C465" s="215"/>
      <c r="D465" s="216"/>
    </row>
    <row r="466" spans="1:4" x14ac:dyDescent="0.75">
      <c r="A466" s="213"/>
      <c r="B466" s="233" t="s">
        <v>890</v>
      </c>
      <c r="C466" s="222"/>
      <c r="D466" s="223"/>
    </row>
    <row r="467" spans="1:4" x14ac:dyDescent="0.75">
      <c r="A467" s="213"/>
      <c r="B467" s="233"/>
      <c r="C467" s="219"/>
      <c r="D467" s="220"/>
    </row>
    <row r="468" spans="1:4" x14ac:dyDescent="0.75">
      <c r="A468" s="213"/>
      <c r="B468" s="233"/>
      <c r="C468" s="219"/>
      <c r="D468" s="220"/>
    </row>
    <row r="469" spans="1:4" x14ac:dyDescent="0.75">
      <c r="A469" s="213"/>
      <c r="B469" s="233"/>
      <c r="C469" s="219"/>
      <c r="D469" s="220"/>
    </row>
    <row r="470" spans="1:4" x14ac:dyDescent="0.75">
      <c r="A470" s="224"/>
      <c r="B470" s="251"/>
      <c r="C470" s="226"/>
      <c r="D470" s="227"/>
    </row>
    <row r="471" spans="1:4" x14ac:dyDescent="0.75">
      <c r="A471" s="232"/>
      <c r="B471" s="181"/>
      <c r="C471" s="215"/>
      <c r="D471" s="216"/>
    </row>
    <row r="472" spans="1:4" x14ac:dyDescent="0.75">
      <c r="A472" s="232" t="s">
        <v>46</v>
      </c>
      <c r="B472" s="182" t="s">
        <v>1079</v>
      </c>
      <c r="C472" s="215"/>
      <c r="D472" s="216"/>
    </row>
    <row r="473" spans="1:4" x14ac:dyDescent="0.75">
      <c r="A473" s="232"/>
      <c r="B473" s="181"/>
      <c r="C473" s="215"/>
      <c r="D473" s="216"/>
    </row>
    <row r="474" spans="1:4" ht="26" x14ac:dyDescent="0.75">
      <c r="A474" s="232"/>
      <c r="B474" s="181" t="s">
        <v>1080</v>
      </c>
      <c r="C474" s="215"/>
      <c r="D474" s="216"/>
    </row>
    <row r="475" spans="1:4" x14ac:dyDescent="0.75">
      <c r="A475" s="232"/>
      <c r="B475" s="181"/>
      <c r="C475" s="215"/>
      <c r="D475" s="216"/>
    </row>
    <row r="476" spans="1:4" ht="39" x14ac:dyDescent="0.75">
      <c r="A476" s="232"/>
      <c r="B476" s="181" t="s">
        <v>1081</v>
      </c>
      <c r="C476" s="215"/>
      <c r="D476" s="216"/>
    </row>
    <row r="477" spans="1:4" x14ac:dyDescent="0.75">
      <c r="A477" s="232"/>
      <c r="B477" s="181"/>
      <c r="C477" s="215"/>
      <c r="D477" s="216"/>
    </row>
    <row r="478" spans="1:4" ht="52" x14ac:dyDescent="0.75">
      <c r="A478" s="232"/>
      <c r="B478" s="181" t="s">
        <v>1082</v>
      </c>
      <c r="C478" s="215"/>
      <c r="D478" s="216"/>
    </row>
    <row r="479" spans="1:4" x14ac:dyDescent="0.75">
      <c r="A479" s="232"/>
      <c r="B479" s="181"/>
      <c r="C479" s="215"/>
      <c r="D479" s="216"/>
    </row>
    <row r="480" spans="1:4" x14ac:dyDescent="0.75">
      <c r="A480" s="232"/>
      <c r="B480" s="181" t="s">
        <v>1083</v>
      </c>
      <c r="C480" s="215"/>
      <c r="D480" s="216"/>
    </row>
    <row r="481" spans="1:4" x14ac:dyDescent="0.75">
      <c r="A481" s="232"/>
      <c r="B481" s="181"/>
      <c r="C481" s="215"/>
      <c r="D481" s="216"/>
    </row>
    <row r="482" spans="1:4" x14ac:dyDescent="0.75">
      <c r="A482" s="232" t="s">
        <v>221</v>
      </c>
      <c r="B482" s="182" t="s">
        <v>1084</v>
      </c>
      <c r="C482" s="215"/>
      <c r="D482" s="216"/>
    </row>
    <row r="483" spans="1:4" x14ac:dyDescent="0.75">
      <c r="A483" s="232"/>
      <c r="B483" s="181"/>
      <c r="C483" s="215"/>
      <c r="D483" s="216"/>
    </row>
    <row r="484" spans="1:4" ht="39" x14ac:dyDescent="0.75">
      <c r="A484" s="232"/>
      <c r="B484" s="181" t="s">
        <v>1085</v>
      </c>
      <c r="C484" s="215"/>
      <c r="D484" s="216"/>
    </row>
    <row r="485" spans="1:4" x14ac:dyDescent="0.75">
      <c r="A485" s="232"/>
      <c r="B485" s="181"/>
      <c r="C485" s="215"/>
      <c r="D485" s="216"/>
    </row>
    <row r="486" spans="1:4" ht="65" x14ac:dyDescent="0.75">
      <c r="A486" s="232"/>
      <c r="B486" s="181" t="s">
        <v>1086</v>
      </c>
      <c r="C486" s="215"/>
      <c r="D486" s="216"/>
    </row>
    <row r="487" spans="1:4" x14ac:dyDescent="0.75">
      <c r="A487" s="232"/>
      <c r="B487" s="181"/>
      <c r="C487" s="215"/>
      <c r="D487" s="216"/>
    </row>
    <row r="488" spans="1:4" ht="78" x14ac:dyDescent="0.75">
      <c r="A488" s="232"/>
      <c r="B488" s="181" t="s">
        <v>1087</v>
      </c>
      <c r="C488" s="215"/>
      <c r="D488" s="216"/>
    </row>
    <row r="489" spans="1:4" x14ac:dyDescent="0.75">
      <c r="A489" s="232"/>
      <c r="B489" s="181"/>
      <c r="C489" s="215"/>
      <c r="D489" s="216"/>
    </row>
    <row r="490" spans="1:4" x14ac:dyDescent="0.75">
      <c r="A490" s="232" t="s">
        <v>223</v>
      </c>
      <c r="B490" s="182" t="s">
        <v>1088</v>
      </c>
      <c r="C490" s="215"/>
      <c r="D490" s="216"/>
    </row>
    <row r="491" spans="1:4" x14ac:dyDescent="0.75">
      <c r="A491" s="232"/>
      <c r="B491" s="181"/>
      <c r="C491" s="215"/>
      <c r="D491" s="216"/>
    </row>
    <row r="492" spans="1:4" ht="78" x14ac:dyDescent="0.75">
      <c r="A492" s="232"/>
      <c r="B492" s="181" t="s">
        <v>1089</v>
      </c>
      <c r="C492" s="215"/>
      <c r="D492" s="216"/>
    </row>
    <row r="493" spans="1:4" x14ac:dyDescent="0.75">
      <c r="A493" s="232"/>
      <c r="B493" s="181"/>
      <c r="C493" s="215"/>
      <c r="D493" s="216"/>
    </row>
    <row r="494" spans="1:4" x14ac:dyDescent="0.75">
      <c r="A494" s="232"/>
      <c r="B494" s="181"/>
      <c r="C494" s="215"/>
      <c r="D494" s="216"/>
    </row>
    <row r="495" spans="1:4" x14ac:dyDescent="0.75">
      <c r="A495" s="232"/>
      <c r="B495" s="181"/>
      <c r="C495" s="215"/>
      <c r="D495" s="216"/>
    </row>
    <row r="496" spans="1:4" x14ac:dyDescent="0.75">
      <c r="A496" s="232"/>
      <c r="B496" s="181"/>
      <c r="C496" s="215"/>
      <c r="D496" s="216"/>
    </row>
    <row r="497" spans="1:4" x14ac:dyDescent="0.75">
      <c r="A497" s="213"/>
      <c r="B497" s="233" t="s">
        <v>890</v>
      </c>
      <c r="C497" s="230"/>
      <c r="D497" s="231"/>
    </row>
    <row r="498" spans="1:4" x14ac:dyDescent="0.75">
      <c r="A498" s="253"/>
      <c r="B498" s="251"/>
      <c r="C498" s="235"/>
      <c r="D498" s="236"/>
    </row>
    <row r="499" spans="1:4" x14ac:dyDescent="0.75">
      <c r="A499" s="249"/>
      <c r="B499" s="247"/>
      <c r="C499" s="230"/>
      <c r="D499" s="231"/>
    </row>
    <row r="500" spans="1:4" x14ac:dyDescent="0.75">
      <c r="A500" s="232" t="s">
        <v>46</v>
      </c>
      <c r="B500" s="182" t="s">
        <v>1090</v>
      </c>
      <c r="C500" s="215"/>
      <c r="D500" s="216"/>
    </row>
    <row r="501" spans="1:4" x14ac:dyDescent="0.75">
      <c r="A501" s="232"/>
      <c r="B501" s="181"/>
      <c r="C501" s="215"/>
      <c r="D501" s="216"/>
    </row>
    <row r="502" spans="1:4" ht="104" x14ac:dyDescent="0.75">
      <c r="A502" s="232"/>
      <c r="B502" s="181" t="s">
        <v>1091</v>
      </c>
      <c r="C502" s="215"/>
      <c r="D502" s="216"/>
    </row>
    <row r="503" spans="1:4" x14ac:dyDescent="0.75">
      <c r="A503" s="232"/>
      <c r="B503" s="181"/>
      <c r="C503" s="215"/>
      <c r="D503" s="216"/>
    </row>
    <row r="504" spans="1:4" ht="39" x14ac:dyDescent="0.75">
      <c r="A504" s="232"/>
      <c r="B504" s="181" t="s">
        <v>1092</v>
      </c>
      <c r="C504" s="215"/>
      <c r="D504" s="216"/>
    </row>
    <row r="505" spans="1:4" x14ac:dyDescent="0.75">
      <c r="A505" s="232"/>
      <c r="B505" s="181"/>
      <c r="C505" s="215"/>
      <c r="D505" s="216"/>
    </row>
    <row r="506" spans="1:4" ht="26" x14ac:dyDescent="0.75">
      <c r="A506" s="232"/>
      <c r="B506" s="181" t="s">
        <v>1093</v>
      </c>
      <c r="C506" s="215"/>
      <c r="D506" s="216"/>
    </row>
    <row r="507" spans="1:4" x14ac:dyDescent="0.75">
      <c r="A507" s="232"/>
      <c r="B507" s="181"/>
      <c r="C507" s="215"/>
      <c r="D507" s="216"/>
    </row>
    <row r="508" spans="1:4" ht="65" x14ac:dyDescent="0.75">
      <c r="A508" s="232"/>
      <c r="B508" s="181" t="s">
        <v>1094</v>
      </c>
      <c r="C508" s="215"/>
      <c r="D508" s="216"/>
    </row>
    <row r="509" spans="1:4" x14ac:dyDescent="0.75">
      <c r="A509" s="232"/>
      <c r="B509" s="181"/>
      <c r="C509" s="215"/>
      <c r="D509" s="216"/>
    </row>
    <row r="510" spans="1:4" ht="52" x14ac:dyDescent="0.75">
      <c r="A510" s="232"/>
      <c r="B510" s="181" t="s">
        <v>1095</v>
      </c>
      <c r="C510" s="215"/>
      <c r="D510" s="216"/>
    </row>
    <row r="511" spans="1:4" x14ac:dyDescent="0.75">
      <c r="A511" s="232"/>
      <c r="B511" s="181"/>
      <c r="C511" s="215"/>
      <c r="D511" s="216"/>
    </row>
    <row r="512" spans="1:4" x14ac:dyDescent="0.75">
      <c r="A512" s="232" t="s">
        <v>221</v>
      </c>
      <c r="B512" s="182" t="s">
        <v>1096</v>
      </c>
      <c r="C512" s="215"/>
      <c r="D512" s="216"/>
    </row>
    <row r="513" spans="1:4" x14ac:dyDescent="0.75">
      <c r="A513" s="232"/>
      <c r="B513" s="181"/>
      <c r="C513" s="215"/>
      <c r="D513" s="216"/>
    </row>
    <row r="514" spans="1:4" ht="78" x14ac:dyDescent="0.75">
      <c r="A514" s="232"/>
      <c r="B514" s="181" t="s">
        <v>1097</v>
      </c>
      <c r="C514" s="215"/>
      <c r="D514" s="216"/>
    </row>
    <row r="515" spans="1:4" x14ac:dyDescent="0.75">
      <c r="A515" s="232"/>
      <c r="B515" s="181"/>
      <c r="C515" s="215"/>
      <c r="D515" s="216"/>
    </row>
    <row r="516" spans="1:4" ht="39" x14ac:dyDescent="0.75">
      <c r="A516" s="232"/>
      <c r="B516" s="181" t="s">
        <v>1098</v>
      </c>
      <c r="C516" s="215"/>
      <c r="D516" s="216"/>
    </row>
    <row r="517" spans="1:4" x14ac:dyDescent="0.75">
      <c r="A517" s="232"/>
      <c r="B517" s="181"/>
      <c r="C517" s="215"/>
      <c r="D517" s="216"/>
    </row>
    <row r="518" spans="1:4" x14ac:dyDescent="0.75">
      <c r="A518" s="232"/>
      <c r="B518" s="181"/>
      <c r="C518" s="215"/>
      <c r="D518" s="216"/>
    </row>
    <row r="519" spans="1:4" x14ac:dyDescent="0.75">
      <c r="A519" s="232"/>
      <c r="B519" s="181"/>
      <c r="C519" s="215"/>
      <c r="D519" s="216"/>
    </row>
    <row r="520" spans="1:4" x14ac:dyDescent="0.75">
      <c r="A520" s="232"/>
      <c r="B520" s="181"/>
      <c r="C520" s="215"/>
      <c r="D520" s="216"/>
    </row>
    <row r="521" spans="1:4" x14ac:dyDescent="0.75">
      <c r="A521" s="232"/>
      <c r="B521" s="181"/>
      <c r="C521" s="215"/>
      <c r="D521" s="216"/>
    </row>
    <row r="522" spans="1:4" x14ac:dyDescent="0.75">
      <c r="A522" s="232"/>
      <c r="B522" s="181"/>
      <c r="C522" s="215"/>
      <c r="D522" s="216"/>
    </row>
    <row r="523" spans="1:4" x14ac:dyDescent="0.75">
      <c r="A523" s="232"/>
      <c r="B523" s="181"/>
      <c r="C523" s="215"/>
      <c r="D523" s="216"/>
    </row>
    <row r="524" spans="1:4" x14ac:dyDescent="0.75">
      <c r="A524" s="213"/>
      <c r="B524" s="233" t="s">
        <v>890</v>
      </c>
      <c r="C524" s="222"/>
      <c r="D524" s="223"/>
    </row>
    <row r="525" spans="1:4" x14ac:dyDescent="0.75">
      <c r="A525" s="253"/>
      <c r="B525" s="251"/>
      <c r="C525" s="235"/>
      <c r="D525" s="236"/>
    </row>
    <row r="526" spans="1:4" x14ac:dyDescent="0.75">
      <c r="A526" s="232"/>
      <c r="B526" s="181"/>
      <c r="C526" s="215"/>
      <c r="D526" s="216"/>
    </row>
    <row r="527" spans="1:4" x14ac:dyDescent="0.75">
      <c r="A527" s="232" t="s">
        <v>46</v>
      </c>
      <c r="B527" s="182" t="s">
        <v>1099</v>
      </c>
      <c r="C527" s="215"/>
      <c r="D527" s="216"/>
    </row>
    <row r="528" spans="1:4" x14ac:dyDescent="0.75">
      <c r="A528" s="232"/>
      <c r="B528" s="181"/>
      <c r="C528" s="215"/>
      <c r="D528" s="216"/>
    </row>
    <row r="529" spans="1:4" ht="104" x14ac:dyDescent="0.65">
      <c r="A529" s="232"/>
      <c r="B529" s="181" t="s">
        <v>1100</v>
      </c>
      <c r="C529" s="215"/>
      <c r="D529" s="240">
        <v>200000</v>
      </c>
    </row>
    <row r="530" spans="1:4" x14ac:dyDescent="0.75">
      <c r="A530" s="232"/>
      <c r="B530" s="181"/>
      <c r="C530" s="215"/>
      <c r="D530" s="216"/>
    </row>
    <row r="531" spans="1:4" x14ac:dyDescent="0.75">
      <c r="A531" s="232" t="s">
        <v>221</v>
      </c>
      <c r="B531" s="182" t="s">
        <v>1101</v>
      </c>
      <c r="C531" s="215"/>
      <c r="D531" s="216"/>
    </row>
    <row r="532" spans="1:4" x14ac:dyDescent="0.75">
      <c r="A532" s="232"/>
      <c r="B532" s="181"/>
      <c r="C532" s="215"/>
      <c r="D532" s="216"/>
    </row>
    <row r="533" spans="1:4" ht="65" x14ac:dyDescent="0.75">
      <c r="A533" s="232"/>
      <c r="B533" s="181" t="s">
        <v>1102</v>
      </c>
      <c r="C533" s="215"/>
      <c r="D533" s="216"/>
    </row>
    <row r="534" spans="1:4" x14ac:dyDescent="0.75">
      <c r="A534" s="232"/>
      <c r="B534" s="181"/>
      <c r="C534" s="215"/>
      <c r="D534" s="216"/>
    </row>
    <row r="535" spans="1:4" ht="65" x14ac:dyDescent="0.75">
      <c r="A535" s="232"/>
      <c r="B535" s="181" t="s">
        <v>1103</v>
      </c>
      <c r="C535" s="215"/>
      <c r="D535" s="216"/>
    </row>
    <row r="536" spans="1:4" x14ac:dyDescent="0.75">
      <c r="A536" s="232"/>
      <c r="B536" s="181"/>
      <c r="C536" s="215"/>
      <c r="D536" s="216"/>
    </row>
    <row r="537" spans="1:4" ht="91" x14ac:dyDescent="0.75">
      <c r="A537" s="232"/>
      <c r="B537" s="181" t="s">
        <v>1104</v>
      </c>
      <c r="C537" s="215"/>
      <c r="D537" s="216"/>
    </row>
    <row r="538" spans="1:4" x14ac:dyDescent="0.75">
      <c r="A538" s="232"/>
      <c r="B538" s="181"/>
      <c r="C538" s="215"/>
      <c r="D538" s="216"/>
    </row>
    <row r="539" spans="1:4" x14ac:dyDescent="0.75">
      <c r="A539" s="232"/>
      <c r="B539" s="181"/>
      <c r="C539" s="215"/>
      <c r="D539" s="216"/>
    </row>
    <row r="540" spans="1:4" x14ac:dyDescent="0.75">
      <c r="A540" s="232"/>
      <c r="B540" s="181"/>
      <c r="C540" s="215"/>
      <c r="D540" s="216"/>
    </row>
    <row r="541" spans="1:4" x14ac:dyDescent="0.75">
      <c r="A541" s="232"/>
      <c r="B541" s="181"/>
      <c r="C541" s="215"/>
      <c r="D541" s="216"/>
    </row>
    <row r="542" spans="1:4" x14ac:dyDescent="0.75">
      <c r="A542" s="232"/>
      <c r="B542" s="181"/>
      <c r="C542" s="215"/>
      <c r="D542" s="216"/>
    </row>
    <row r="543" spans="1:4" x14ac:dyDescent="0.75">
      <c r="A543" s="232"/>
      <c r="B543" s="181"/>
      <c r="C543" s="215"/>
      <c r="D543" s="216"/>
    </row>
    <row r="544" spans="1:4" x14ac:dyDescent="0.75">
      <c r="A544" s="232"/>
      <c r="B544" s="181"/>
      <c r="C544" s="215"/>
      <c r="D544" s="216"/>
    </row>
    <row r="545" spans="1:4" x14ac:dyDescent="0.75">
      <c r="A545" s="232"/>
      <c r="B545" s="181"/>
      <c r="C545" s="215"/>
      <c r="D545" s="216"/>
    </row>
    <row r="546" spans="1:4" x14ac:dyDescent="0.75">
      <c r="A546" s="232"/>
      <c r="B546" s="181"/>
      <c r="C546" s="215"/>
      <c r="D546" s="216"/>
    </row>
    <row r="547" spans="1:4" x14ac:dyDescent="0.75">
      <c r="A547" s="232"/>
      <c r="B547" s="181"/>
      <c r="C547" s="215"/>
      <c r="D547" s="216"/>
    </row>
    <row r="548" spans="1:4" x14ac:dyDescent="0.75">
      <c r="A548" s="232"/>
      <c r="B548" s="181"/>
      <c r="C548" s="215"/>
      <c r="D548" s="216"/>
    </row>
    <row r="549" spans="1:4" x14ac:dyDescent="0.75">
      <c r="A549" s="232"/>
      <c r="B549" s="181"/>
      <c r="C549" s="215"/>
      <c r="D549" s="216"/>
    </row>
    <row r="550" spans="1:4" ht="13.5" customHeight="1" x14ac:dyDescent="0.75">
      <c r="A550" s="232"/>
      <c r="B550" s="181"/>
      <c r="C550" s="215"/>
      <c r="D550" s="216"/>
    </row>
    <row r="551" spans="1:4" x14ac:dyDescent="0.75">
      <c r="A551" s="232"/>
      <c r="B551" s="181"/>
      <c r="C551" s="215"/>
      <c r="D551" s="216"/>
    </row>
    <row r="552" spans="1:4" x14ac:dyDescent="0.75">
      <c r="A552" s="213"/>
      <c r="B552" s="233" t="s">
        <v>890</v>
      </c>
      <c r="C552" s="222"/>
      <c r="D552" s="223"/>
    </row>
    <row r="553" spans="1:4" x14ac:dyDescent="0.75">
      <c r="A553" s="232"/>
      <c r="B553" s="181"/>
      <c r="C553" s="219"/>
      <c r="D553" s="220"/>
    </row>
    <row r="554" spans="1:4" x14ac:dyDescent="0.75">
      <c r="A554" s="253"/>
      <c r="B554" s="251"/>
      <c r="C554" s="235"/>
      <c r="D554" s="236"/>
    </row>
    <row r="555" spans="1:4" x14ac:dyDescent="0.75">
      <c r="A555" s="232"/>
      <c r="B555" s="181"/>
      <c r="C555" s="215"/>
      <c r="D555" s="216"/>
    </row>
    <row r="556" spans="1:4" x14ac:dyDescent="0.75">
      <c r="A556" s="232" t="s">
        <v>46</v>
      </c>
      <c r="B556" s="254" t="s">
        <v>1105</v>
      </c>
      <c r="C556" s="215"/>
      <c r="D556" s="216"/>
    </row>
    <row r="557" spans="1:4" x14ac:dyDescent="0.75">
      <c r="A557" s="232"/>
      <c r="B557" s="244"/>
      <c r="C557" s="215"/>
      <c r="D557" s="216"/>
    </row>
    <row r="558" spans="1:4" ht="26" x14ac:dyDescent="0.75">
      <c r="A558" s="232"/>
      <c r="B558" s="244" t="s">
        <v>1106</v>
      </c>
      <c r="C558" s="215"/>
      <c r="D558" s="216"/>
    </row>
    <row r="559" spans="1:4" x14ac:dyDescent="0.75">
      <c r="A559" s="232"/>
      <c r="B559" s="244"/>
      <c r="C559" s="215"/>
      <c r="D559" s="216"/>
    </row>
    <row r="560" spans="1:4" x14ac:dyDescent="0.75">
      <c r="A560" s="232"/>
      <c r="B560" s="244" t="s">
        <v>1107</v>
      </c>
      <c r="C560" s="215"/>
      <c r="D560" s="216"/>
    </row>
    <row r="561" spans="1:4" x14ac:dyDescent="0.75">
      <c r="A561" s="232"/>
      <c r="B561" s="244"/>
      <c r="C561" s="215"/>
      <c r="D561" s="216"/>
    </row>
    <row r="562" spans="1:4" ht="26" x14ac:dyDescent="0.75">
      <c r="A562" s="232"/>
      <c r="B562" s="244" t="s">
        <v>1108</v>
      </c>
      <c r="C562" s="215"/>
      <c r="D562" s="216"/>
    </row>
    <row r="563" spans="1:4" x14ac:dyDescent="0.75">
      <c r="A563" s="232"/>
      <c r="B563" s="244"/>
      <c r="C563" s="215"/>
      <c r="D563" s="216"/>
    </row>
    <row r="564" spans="1:4" ht="65" x14ac:dyDescent="0.75">
      <c r="A564" s="232"/>
      <c r="B564" s="244" t="s">
        <v>1109</v>
      </c>
      <c r="C564" s="215"/>
      <c r="D564" s="216"/>
    </row>
    <row r="565" spans="1:4" x14ac:dyDescent="0.75">
      <c r="A565" s="232"/>
      <c r="B565" s="244"/>
      <c r="C565" s="215"/>
      <c r="D565" s="216"/>
    </row>
    <row r="566" spans="1:4" ht="26" x14ac:dyDescent="0.75">
      <c r="A566" s="232"/>
      <c r="B566" s="244" t="s">
        <v>1110</v>
      </c>
      <c r="C566" s="215"/>
      <c r="D566" s="216"/>
    </row>
    <row r="567" spans="1:4" x14ac:dyDescent="0.75">
      <c r="A567" s="232"/>
      <c r="B567" s="244"/>
      <c r="C567" s="215"/>
      <c r="D567" s="216"/>
    </row>
    <row r="568" spans="1:4" x14ac:dyDescent="0.75">
      <c r="A568" s="232"/>
      <c r="B568" s="244" t="s">
        <v>1111</v>
      </c>
      <c r="C568" s="215"/>
      <c r="D568" s="216"/>
    </row>
    <row r="569" spans="1:4" x14ac:dyDescent="0.75">
      <c r="A569" s="232"/>
      <c r="B569" s="244"/>
      <c r="C569" s="215"/>
      <c r="D569" s="216"/>
    </row>
    <row r="570" spans="1:4" ht="26" x14ac:dyDescent="0.75">
      <c r="A570" s="232"/>
      <c r="B570" s="244" t="s">
        <v>1112</v>
      </c>
      <c r="C570" s="215"/>
      <c r="D570" s="216"/>
    </row>
    <row r="571" spans="1:4" x14ac:dyDescent="0.75">
      <c r="A571" s="232"/>
      <c r="B571" s="244"/>
      <c r="C571" s="215"/>
      <c r="D571" s="216"/>
    </row>
    <row r="572" spans="1:4" x14ac:dyDescent="0.75">
      <c r="A572" s="232"/>
      <c r="B572" s="244" t="s">
        <v>1113</v>
      </c>
      <c r="C572" s="215"/>
      <c r="D572" s="216"/>
    </row>
    <row r="573" spans="1:4" x14ac:dyDescent="0.75">
      <c r="A573" s="232"/>
      <c r="B573" s="244"/>
      <c r="C573" s="215"/>
      <c r="D573" s="216"/>
    </row>
    <row r="574" spans="1:4" ht="26" x14ac:dyDescent="0.75">
      <c r="A574" s="232"/>
      <c r="B574" s="244" t="s">
        <v>1114</v>
      </c>
      <c r="C574" s="215"/>
      <c r="D574" s="216"/>
    </row>
    <row r="575" spans="1:4" x14ac:dyDescent="0.75">
      <c r="A575" s="232"/>
      <c r="B575" s="244"/>
      <c r="C575" s="215"/>
      <c r="D575" s="216"/>
    </row>
    <row r="576" spans="1:4" ht="65" x14ac:dyDescent="0.75">
      <c r="A576" s="232"/>
      <c r="B576" s="244" t="s">
        <v>1115</v>
      </c>
      <c r="C576" s="215"/>
      <c r="D576" s="216"/>
    </row>
    <row r="577" spans="1:4" x14ac:dyDescent="0.75">
      <c r="A577" s="232"/>
      <c r="B577" s="244"/>
      <c r="C577" s="215"/>
      <c r="D577" s="216"/>
    </row>
    <row r="578" spans="1:4" ht="26" x14ac:dyDescent="0.75">
      <c r="A578" s="232"/>
      <c r="B578" s="244" t="s">
        <v>1116</v>
      </c>
      <c r="C578" s="215"/>
      <c r="D578" s="216"/>
    </row>
    <row r="579" spans="1:4" x14ac:dyDescent="0.75">
      <c r="A579" s="232"/>
      <c r="B579" s="244"/>
      <c r="C579" s="215"/>
      <c r="D579" s="216"/>
    </row>
    <row r="580" spans="1:4" x14ac:dyDescent="0.75">
      <c r="A580" s="232"/>
      <c r="B580" s="244" t="s">
        <v>1117</v>
      </c>
      <c r="C580" s="215"/>
      <c r="D580" s="216"/>
    </row>
    <row r="581" spans="1:4" x14ac:dyDescent="0.75">
      <c r="A581" s="232"/>
      <c r="B581" s="181"/>
      <c r="C581" s="215"/>
      <c r="D581" s="216"/>
    </row>
    <row r="582" spans="1:4" x14ac:dyDescent="0.75">
      <c r="A582" s="232"/>
      <c r="B582" s="181"/>
      <c r="C582" s="215"/>
      <c r="D582" s="216"/>
    </row>
    <row r="583" spans="1:4" x14ac:dyDescent="0.75">
      <c r="A583" s="232"/>
      <c r="B583" s="181"/>
      <c r="C583" s="215"/>
      <c r="D583" s="216"/>
    </row>
    <row r="584" spans="1:4" x14ac:dyDescent="0.75">
      <c r="A584" s="232"/>
      <c r="B584" s="181"/>
      <c r="C584" s="215"/>
      <c r="D584" s="216"/>
    </row>
    <row r="585" spans="1:4" x14ac:dyDescent="0.75">
      <c r="A585" s="232"/>
      <c r="B585" s="181"/>
      <c r="C585" s="215"/>
      <c r="D585" s="216"/>
    </row>
    <row r="586" spans="1:4" x14ac:dyDescent="0.75">
      <c r="A586" s="232"/>
      <c r="B586" s="181"/>
      <c r="C586" s="215"/>
      <c r="D586" s="216"/>
    </row>
    <row r="587" spans="1:4" x14ac:dyDescent="0.75">
      <c r="A587" s="232"/>
      <c r="B587" s="181"/>
      <c r="C587" s="215"/>
      <c r="D587" s="216"/>
    </row>
    <row r="588" spans="1:4" x14ac:dyDescent="0.75">
      <c r="A588" s="232"/>
      <c r="B588" s="181"/>
      <c r="C588" s="215"/>
      <c r="D588" s="216"/>
    </row>
    <row r="589" spans="1:4" x14ac:dyDescent="0.75">
      <c r="A589" s="232"/>
      <c r="B589" s="181"/>
      <c r="C589" s="215"/>
      <c r="D589" s="216"/>
    </row>
    <row r="590" spans="1:4" x14ac:dyDescent="0.75">
      <c r="A590" s="213"/>
      <c r="B590" s="233" t="s">
        <v>890</v>
      </c>
      <c r="C590" s="222"/>
      <c r="D590" s="223"/>
    </row>
    <row r="591" spans="1:4" x14ac:dyDescent="0.75">
      <c r="A591" s="213"/>
      <c r="B591" s="248"/>
      <c r="C591" s="219"/>
      <c r="D591" s="220"/>
    </row>
    <row r="592" spans="1:4" x14ac:dyDescent="0.75">
      <c r="A592" s="224"/>
      <c r="B592" s="241"/>
      <c r="C592" s="235"/>
      <c r="D592" s="236"/>
    </row>
    <row r="593" spans="1:4" x14ac:dyDescent="0.75">
      <c r="A593" s="213"/>
      <c r="B593" s="248"/>
      <c r="C593" s="215"/>
      <c r="D593" s="216"/>
    </row>
    <row r="594" spans="1:4" x14ac:dyDescent="0.75">
      <c r="A594" s="213"/>
      <c r="B594" s="233" t="s">
        <v>1118</v>
      </c>
      <c r="C594" s="215"/>
      <c r="D594" s="216"/>
    </row>
    <row r="595" spans="1:4" x14ac:dyDescent="0.75">
      <c r="A595" s="213"/>
      <c r="B595" s="248"/>
      <c r="C595" s="215"/>
      <c r="D595" s="216"/>
    </row>
    <row r="596" spans="1:4" ht="65" x14ac:dyDescent="0.75">
      <c r="A596" s="213" t="s">
        <v>46</v>
      </c>
      <c r="B596" s="248" t="s">
        <v>1119</v>
      </c>
      <c r="C596" s="215"/>
      <c r="D596" s="216"/>
    </row>
    <row r="597" spans="1:4" x14ac:dyDescent="0.75">
      <c r="A597" s="213"/>
      <c r="B597" s="248"/>
      <c r="C597" s="215"/>
      <c r="D597" s="216"/>
    </row>
    <row r="598" spans="1:4" x14ac:dyDescent="0.75">
      <c r="A598" s="213"/>
      <c r="B598" s="233" t="s">
        <v>1120</v>
      </c>
      <c r="C598" s="215"/>
      <c r="D598" s="216"/>
    </row>
    <row r="599" spans="1:4" x14ac:dyDescent="0.75">
      <c r="A599" s="213"/>
      <c r="B599" s="248"/>
      <c r="C599" s="215"/>
      <c r="D599" s="216"/>
    </row>
    <row r="600" spans="1:4" ht="65" x14ac:dyDescent="0.75">
      <c r="A600" s="213" t="s">
        <v>221</v>
      </c>
      <c r="B600" s="248" t="s">
        <v>1121</v>
      </c>
      <c r="C600" s="215"/>
      <c r="D600" s="216"/>
    </row>
    <row r="601" spans="1:4" x14ac:dyDescent="0.75">
      <c r="A601" s="213"/>
      <c r="B601" s="248"/>
      <c r="C601" s="215"/>
      <c r="D601" s="216"/>
    </row>
    <row r="602" spans="1:4" x14ac:dyDescent="0.75">
      <c r="A602" s="213"/>
      <c r="B602" s="233" t="s">
        <v>1122</v>
      </c>
      <c r="C602" s="215"/>
      <c r="D602" s="216"/>
    </row>
    <row r="603" spans="1:4" x14ac:dyDescent="0.75">
      <c r="A603" s="213"/>
      <c r="B603" s="248"/>
      <c r="C603" s="215"/>
      <c r="D603" s="216"/>
    </row>
    <row r="604" spans="1:4" ht="52" x14ac:dyDescent="0.75">
      <c r="A604" s="213" t="s">
        <v>223</v>
      </c>
      <c r="B604" s="248" t="s">
        <v>1123</v>
      </c>
      <c r="C604" s="215"/>
      <c r="D604" s="216"/>
    </row>
    <row r="605" spans="1:4" x14ac:dyDescent="0.75">
      <c r="A605" s="213"/>
      <c r="B605" s="248"/>
      <c r="C605" s="215"/>
      <c r="D605" s="216"/>
    </row>
    <row r="606" spans="1:4" x14ac:dyDescent="0.75">
      <c r="A606" s="213"/>
      <c r="B606" s="233"/>
      <c r="C606" s="215"/>
      <c r="D606" s="216"/>
    </row>
    <row r="607" spans="1:4" x14ac:dyDescent="0.75">
      <c r="A607" s="213"/>
      <c r="B607" s="248"/>
      <c r="C607" s="215"/>
      <c r="D607" s="216"/>
    </row>
    <row r="608" spans="1:4" x14ac:dyDescent="0.75">
      <c r="A608" s="213"/>
      <c r="B608" s="248"/>
      <c r="C608" s="215"/>
      <c r="D608" s="216"/>
    </row>
    <row r="609" spans="1:4" x14ac:dyDescent="0.75">
      <c r="A609" s="213"/>
      <c r="B609" s="248"/>
      <c r="C609" s="215"/>
      <c r="D609" s="216"/>
    </row>
    <row r="610" spans="1:4" x14ac:dyDescent="0.75">
      <c r="A610" s="213"/>
      <c r="B610" s="248"/>
      <c r="C610" s="215"/>
      <c r="D610" s="216"/>
    </row>
    <row r="611" spans="1:4" x14ac:dyDescent="0.75">
      <c r="A611" s="213"/>
      <c r="B611" s="248"/>
      <c r="C611" s="215"/>
      <c r="D611" s="216"/>
    </row>
    <row r="612" spans="1:4" x14ac:dyDescent="0.75">
      <c r="A612" s="213"/>
      <c r="B612" s="248"/>
      <c r="C612" s="215"/>
      <c r="D612" s="216"/>
    </row>
    <row r="613" spans="1:4" x14ac:dyDescent="0.75">
      <c r="A613" s="213"/>
      <c r="B613" s="248"/>
      <c r="C613" s="215"/>
      <c r="D613" s="216"/>
    </row>
    <row r="614" spans="1:4" x14ac:dyDescent="0.75">
      <c r="A614" s="213"/>
      <c r="B614" s="248"/>
      <c r="C614" s="215"/>
      <c r="D614" s="216"/>
    </row>
    <row r="615" spans="1:4" x14ac:dyDescent="0.75">
      <c r="A615" s="213"/>
      <c r="B615" s="248"/>
      <c r="C615" s="215"/>
      <c r="D615" s="216"/>
    </row>
    <row r="616" spans="1:4" x14ac:dyDescent="0.75">
      <c r="A616" s="213"/>
      <c r="B616" s="248"/>
      <c r="C616" s="215"/>
      <c r="D616" s="216"/>
    </row>
    <row r="617" spans="1:4" x14ac:dyDescent="0.75">
      <c r="A617" s="213"/>
      <c r="B617" s="248"/>
      <c r="C617" s="215"/>
      <c r="D617" s="216"/>
    </row>
    <row r="618" spans="1:4" x14ac:dyDescent="0.75">
      <c r="A618" s="213"/>
      <c r="B618" s="248"/>
      <c r="C618" s="215"/>
      <c r="D618" s="216"/>
    </row>
    <row r="619" spans="1:4" x14ac:dyDescent="0.75">
      <c r="A619" s="213"/>
      <c r="B619" s="248"/>
      <c r="C619" s="215"/>
      <c r="D619" s="216"/>
    </row>
    <row r="620" spans="1:4" x14ac:dyDescent="0.75">
      <c r="A620" s="213"/>
      <c r="B620" s="248"/>
      <c r="C620" s="215"/>
      <c r="D620" s="216"/>
    </row>
    <row r="621" spans="1:4" x14ac:dyDescent="0.75">
      <c r="A621" s="213"/>
      <c r="B621" s="248"/>
      <c r="C621" s="215"/>
      <c r="D621" s="216"/>
    </row>
    <row r="622" spans="1:4" x14ac:dyDescent="0.75">
      <c r="A622" s="213"/>
      <c r="B622" s="248"/>
      <c r="C622" s="215"/>
      <c r="D622" s="216"/>
    </row>
    <row r="623" spans="1:4" x14ac:dyDescent="0.75">
      <c r="A623" s="213"/>
      <c r="B623" s="248"/>
      <c r="C623" s="215"/>
      <c r="D623" s="216"/>
    </row>
    <row r="624" spans="1:4" x14ac:dyDescent="0.75">
      <c r="A624" s="213"/>
      <c r="B624" s="248"/>
      <c r="C624" s="215"/>
      <c r="D624" s="216"/>
    </row>
    <row r="625" spans="1:4" x14ac:dyDescent="0.75">
      <c r="A625" s="213"/>
      <c r="B625" s="248"/>
      <c r="C625" s="215"/>
      <c r="D625" s="216"/>
    </row>
    <row r="626" spans="1:4" x14ac:dyDescent="0.75">
      <c r="A626" s="213"/>
      <c r="B626" s="248"/>
      <c r="C626" s="215"/>
      <c r="D626" s="216"/>
    </row>
    <row r="627" spans="1:4" x14ac:dyDescent="0.75">
      <c r="A627" s="213"/>
      <c r="B627" s="233" t="s">
        <v>890</v>
      </c>
      <c r="C627" s="222"/>
      <c r="D627" s="223"/>
    </row>
    <row r="628" spans="1:4" x14ac:dyDescent="0.75">
      <c r="A628" s="213"/>
      <c r="B628" s="248"/>
      <c r="C628" s="215"/>
      <c r="D628" s="216"/>
    </row>
    <row r="629" spans="1:4" x14ac:dyDescent="0.75">
      <c r="A629" s="213"/>
      <c r="B629" s="248"/>
      <c r="C629" s="215"/>
      <c r="D629" s="216"/>
    </row>
    <row r="630" spans="1:4" x14ac:dyDescent="0.75">
      <c r="A630" s="213"/>
      <c r="B630" s="248"/>
      <c r="C630" s="215"/>
      <c r="D630" s="216"/>
    </row>
    <row r="631" spans="1:4" x14ac:dyDescent="0.75">
      <c r="A631" s="213"/>
      <c r="B631" s="248"/>
      <c r="C631" s="215"/>
      <c r="D631" s="216"/>
    </row>
    <row r="632" spans="1:4" x14ac:dyDescent="0.75">
      <c r="A632" s="213"/>
      <c r="B632" s="248"/>
      <c r="C632" s="215"/>
      <c r="D632" s="216"/>
    </row>
    <row r="633" spans="1:4" x14ac:dyDescent="0.75">
      <c r="A633" s="224"/>
      <c r="B633" s="241"/>
      <c r="C633" s="235"/>
      <c r="D633" s="236"/>
    </row>
    <row r="634" spans="1:4" x14ac:dyDescent="0.75">
      <c r="A634" s="213"/>
      <c r="B634" s="248"/>
      <c r="C634" s="215"/>
      <c r="D634" s="216"/>
    </row>
    <row r="635" spans="1:4" x14ac:dyDescent="0.75">
      <c r="A635" s="213" t="s">
        <v>46</v>
      </c>
      <c r="B635" s="255" t="s">
        <v>1124</v>
      </c>
      <c r="C635" s="215"/>
      <c r="D635" s="216"/>
    </row>
    <row r="636" spans="1:4" x14ac:dyDescent="0.75">
      <c r="A636" s="213"/>
      <c r="B636" s="248"/>
      <c r="C636" s="215"/>
      <c r="D636" s="216"/>
    </row>
    <row r="637" spans="1:4" ht="78" x14ac:dyDescent="0.75">
      <c r="A637" s="213"/>
      <c r="B637" s="248" t="s">
        <v>1125</v>
      </c>
      <c r="C637" s="215"/>
      <c r="D637" s="216"/>
    </row>
    <row r="638" spans="1:4" x14ac:dyDescent="0.75">
      <c r="A638" s="213"/>
      <c r="B638" s="248"/>
      <c r="C638" s="215"/>
      <c r="D638" s="216"/>
    </row>
    <row r="639" spans="1:4" ht="26" x14ac:dyDescent="0.75">
      <c r="A639" s="213"/>
      <c r="B639" s="248" t="s">
        <v>1126</v>
      </c>
      <c r="C639" s="215"/>
      <c r="D639" s="216"/>
    </row>
    <row r="640" spans="1:4" x14ac:dyDescent="0.75">
      <c r="A640" s="213"/>
      <c r="B640" s="248"/>
      <c r="C640" s="215"/>
      <c r="D640" s="216"/>
    </row>
    <row r="641" spans="1:4" x14ac:dyDescent="0.75">
      <c r="A641" s="213"/>
      <c r="B641" s="256" t="s">
        <v>1127</v>
      </c>
      <c r="C641" s="215"/>
      <c r="D641" s="216"/>
    </row>
    <row r="642" spans="1:4" x14ac:dyDescent="0.75">
      <c r="A642" s="213"/>
      <c r="B642" s="248"/>
      <c r="C642" s="215"/>
      <c r="D642" s="216"/>
    </row>
    <row r="643" spans="1:4" ht="26" x14ac:dyDescent="0.75">
      <c r="A643" s="213"/>
      <c r="B643" s="248" t="s">
        <v>1128</v>
      </c>
      <c r="C643" s="215"/>
      <c r="D643" s="216"/>
    </row>
    <row r="644" spans="1:4" x14ac:dyDescent="0.75">
      <c r="A644" s="213"/>
      <c r="B644" s="248"/>
      <c r="C644" s="215"/>
      <c r="D644" s="216"/>
    </row>
    <row r="645" spans="1:4" x14ac:dyDescent="0.75">
      <c r="A645" s="213" t="s">
        <v>221</v>
      </c>
      <c r="B645" s="255" t="s">
        <v>1129</v>
      </c>
      <c r="C645" s="215"/>
      <c r="D645" s="216"/>
    </row>
    <row r="646" spans="1:4" x14ac:dyDescent="0.75">
      <c r="A646" s="213"/>
      <c r="B646" s="248"/>
      <c r="C646" s="215"/>
      <c r="D646" s="216"/>
    </row>
    <row r="647" spans="1:4" ht="65" x14ac:dyDescent="0.75">
      <c r="A647" s="213"/>
      <c r="B647" s="248" t="s">
        <v>1130</v>
      </c>
      <c r="C647" s="215"/>
      <c r="D647" s="216"/>
    </row>
    <row r="648" spans="1:4" x14ac:dyDescent="0.75">
      <c r="A648" s="213"/>
      <c r="B648" s="248"/>
      <c r="C648" s="215"/>
      <c r="D648" s="216"/>
    </row>
    <row r="649" spans="1:4" x14ac:dyDescent="0.75">
      <c r="A649" s="213"/>
      <c r="B649" s="248"/>
      <c r="C649" s="215"/>
      <c r="D649" s="216"/>
    </row>
    <row r="650" spans="1:4" x14ac:dyDescent="0.75">
      <c r="A650" s="213" t="s">
        <v>223</v>
      </c>
      <c r="B650" s="255" t="s">
        <v>1131</v>
      </c>
      <c r="C650" s="215"/>
      <c r="D650" s="216"/>
    </row>
    <row r="651" spans="1:4" x14ac:dyDescent="0.75">
      <c r="A651" s="213"/>
      <c r="B651" s="248"/>
      <c r="C651" s="215"/>
      <c r="D651" s="216"/>
    </row>
    <row r="652" spans="1:4" ht="39" x14ac:dyDescent="0.75">
      <c r="A652" s="213"/>
      <c r="B652" s="248" t="s">
        <v>1132</v>
      </c>
      <c r="C652" s="215"/>
      <c r="D652" s="216"/>
    </row>
    <row r="653" spans="1:4" x14ac:dyDescent="0.75">
      <c r="A653" s="213"/>
      <c r="B653" s="248"/>
      <c r="C653" s="215"/>
      <c r="D653" s="216"/>
    </row>
    <row r="654" spans="1:4" ht="78" x14ac:dyDescent="0.75">
      <c r="A654" s="213"/>
      <c r="B654" s="248" t="s">
        <v>1133</v>
      </c>
      <c r="C654" s="215"/>
      <c r="D654" s="216"/>
    </row>
    <row r="655" spans="1:4" x14ac:dyDescent="0.75">
      <c r="A655" s="213"/>
      <c r="B655" s="248"/>
      <c r="C655" s="215"/>
      <c r="D655" s="216"/>
    </row>
    <row r="656" spans="1:4" x14ac:dyDescent="0.75">
      <c r="A656" s="213"/>
      <c r="B656" s="233" t="s">
        <v>1134</v>
      </c>
      <c r="C656" s="215"/>
      <c r="D656" s="216"/>
    </row>
    <row r="657" spans="1:4" x14ac:dyDescent="0.75">
      <c r="A657" s="213"/>
      <c r="B657" s="248"/>
      <c r="C657" s="215"/>
      <c r="D657" s="216"/>
    </row>
    <row r="658" spans="1:4" ht="65" x14ac:dyDescent="0.75">
      <c r="A658" s="213" t="s">
        <v>226</v>
      </c>
      <c r="B658" s="248" t="s">
        <v>1135</v>
      </c>
      <c r="C658" s="215"/>
      <c r="D658" s="216"/>
    </row>
    <row r="659" spans="1:4" x14ac:dyDescent="0.75">
      <c r="A659" s="213"/>
      <c r="B659" s="248"/>
      <c r="C659" s="215"/>
      <c r="D659" s="216"/>
    </row>
    <row r="660" spans="1:4" x14ac:dyDescent="0.75">
      <c r="A660" s="213"/>
      <c r="B660" s="248"/>
      <c r="C660" s="215"/>
      <c r="D660" s="216"/>
    </row>
    <row r="661" spans="1:4" x14ac:dyDescent="0.75">
      <c r="A661" s="213"/>
      <c r="B661" s="233" t="s">
        <v>890</v>
      </c>
      <c r="C661" s="222"/>
      <c r="D661" s="223"/>
    </row>
    <row r="662" spans="1:4" x14ac:dyDescent="0.75">
      <c r="A662" s="224"/>
      <c r="B662" s="241"/>
      <c r="C662" s="235"/>
      <c r="D662" s="236"/>
    </row>
    <row r="663" spans="1:4" x14ac:dyDescent="0.75">
      <c r="A663" s="213"/>
      <c r="B663" s="248"/>
      <c r="C663" s="215"/>
      <c r="D663" s="216"/>
    </row>
    <row r="664" spans="1:4" x14ac:dyDescent="0.75">
      <c r="A664" s="213"/>
      <c r="B664" s="255" t="s">
        <v>1136</v>
      </c>
      <c r="C664" s="215"/>
      <c r="D664" s="216"/>
    </row>
    <row r="665" spans="1:4" x14ac:dyDescent="0.75">
      <c r="A665" s="213"/>
      <c r="B665" s="248"/>
      <c r="C665" s="215"/>
      <c r="D665" s="216"/>
    </row>
    <row r="666" spans="1:4" ht="91" x14ac:dyDescent="0.75">
      <c r="A666" s="213" t="s">
        <v>46</v>
      </c>
      <c r="B666" s="248" t="s">
        <v>1137</v>
      </c>
      <c r="C666" s="215"/>
      <c r="D666" s="216"/>
    </row>
    <row r="667" spans="1:4" x14ac:dyDescent="0.75">
      <c r="A667" s="213"/>
      <c r="B667" s="248"/>
      <c r="C667" s="215"/>
      <c r="D667" s="216"/>
    </row>
    <row r="668" spans="1:4" x14ac:dyDescent="0.75">
      <c r="A668" s="213"/>
      <c r="B668" s="248" t="s">
        <v>1138</v>
      </c>
      <c r="C668" s="215"/>
      <c r="D668" s="216"/>
    </row>
    <row r="669" spans="1:4" x14ac:dyDescent="0.75">
      <c r="A669" s="213"/>
      <c r="B669" s="248"/>
      <c r="C669" s="215"/>
      <c r="D669" s="216"/>
    </row>
    <row r="670" spans="1:4" x14ac:dyDescent="0.75">
      <c r="A670" s="213"/>
      <c r="B670" s="255" t="s">
        <v>1139</v>
      </c>
      <c r="C670" s="215"/>
      <c r="D670" s="216"/>
    </row>
    <row r="671" spans="1:4" x14ac:dyDescent="0.75">
      <c r="A671" s="213"/>
      <c r="B671" s="248"/>
      <c r="C671" s="215"/>
      <c r="D671" s="216"/>
    </row>
    <row r="672" spans="1:4" ht="65" x14ac:dyDescent="0.75">
      <c r="A672" s="213" t="s">
        <v>221</v>
      </c>
      <c r="B672" s="248" t="s">
        <v>1140</v>
      </c>
      <c r="C672" s="215"/>
      <c r="D672" s="216"/>
    </row>
    <row r="673" spans="1:4" x14ac:dyDescent="0.75">
      <c r="A673" s="213"/>
      <c r="B673" s="248"/>
      <c r="C673" s="215"/>
      <c r="D673" s="216"/>
    </row>
    <row r="674" spans="1:4" ht="26" x14ac:dyDescent="0.75">
      <c r="A674" s="213"/>
      <c r="B674" s="248" t="s">
        <v>1141</v>
      </c>
      <c r="C674" s="215"/>
      <c r="D674" s="216"/>
    </row>
    <row r="675" spans="1:4" x14ac:dyDescent="0.75">
      <c r="A675" s="213"/>
      <c r="B675" s="248"/>
      <c r="C675" s="215"/>
      <c r="D675" s="216"/>
    </row>
    <row r="676" spans="1:4" ht="26" x14ac:dyDescent="0.75">
      <c r="A676" s="213"/>
      <c r="B676" s="248" t="s">
        <v>1142</v>
      </c>
      <c r="C676" s="215"/>
      <c r="D676" s="216"/>
    </row>
    <row r="677" spans="1:4" x14ac:dyDescent="0.75">
      <c r="A677" s="213"/>
      <c r="B677" s="248"/>
      <c r="C677" s="215"/>
      <c r="D677" s="216"/>
    </row>
    <row r="678" spans="1:4" x14ac:dyDescent="0.75">
      <c r="A678" s="213"/>
      <c r="B678" s="255" t="s">
        <v>1143</v>
      </c>
      <c r="C678" s="215"/>
      <c r="D678" s="216"/>
    </row>
    <row r="679" spans="1:4" x14ac:dyDescent="0.75">
      <c r="A679" s="213"/>
      <c r="B679" s="248"/>
      <c r="C679" s="215"/>
      <c r="D679" s="216"/>
    </row>
    <row r="680" spans="1:4" ht="52" x14ac:dyDescent="0.75">
      <c r="A680" s="213" t="s">
        <v>223</v>
      </c>
      <c r="B680" s="248" t="s">
        <v>1144</v>
      </c>
      <c r="C680" s="215"/>
      <c r="D680" s="216"/>
    </row>
    <row r="681" spans="1:4" x14ac:dyDescent="0.75">
      <c r="A681" s="213"/>
      <c r="B681" s="248"/>
      <c r="C681" s="215"/>
      <c r="D681" s="216"/>
    </row>
    <row r="682" spans="1:4" ht="52" x14ac:dyDescent="0.75">
      <c r="A682" s="213"/>
      <c r="B682" s="248" t="s">
        <v>1145</v>
      </c>
      <c r="C682" s="215"/>
      <c r="D682" s="216"/>
    </row>
    <row r="683" spans="1:4" x14ac:dyDescent="0.75">
      <c r="A683" s="213"/>
      <c r="B683" s="248"/>
      <c r="C683" s="215"/>
      <c r="D683" s="216"/>
    </row>
    <row r="684" spans="1:4" x14ac:dyDescent="0.75">
      <c r="A684" s="213"/>
      <c r="B684" s="248"/>
      <c r="C684" s="215"/>
      <c r="D684" s="216"/>
    </row>
    <row r="685" spans="1:4" x14ac:dyDescent="0.75">
      <c r="A685" s="213"/>
      <c r="B685" s="248"/>
      <c r="C685" s="215"/>
      <c r="D685" s="216"/>
    </row>
    <row r="686" spans="1:4" x14ac:dyDescent="0.75">
      <c r="A686" s="213"/>
      <c r="B686" s="248"/>
      <c r="C686" s="215"/>
      <c r="D686" s="216"/>
    </row>
    <row r="687" spans="1:4" x14ac:dyDescent="0.75">
      <c r="A687" s="213"/>
      <c r="B687" s="248"/>
      <c r="C687" s="215"/>
      <c r="D687" s="216"/>
    </row>
    <row r="688" spans="1:4" x14ac:dyDescent="0.75">
      <c r="A688" s="213"/>
      <c r="B688" s="248"/>
      <c r="C688" s="215"/>
      <c r="D688" s="216"/>
    </row>
    <row r="689" spans="1:4" x14ac:dyDescent="0.75">
      <c r="A689" s="213"/>
      <c r="B689" s="248"/>
      <c r="C689" s="215"/>
      <c r="D689" s="216"/>
    </row>
    <row r="690" spans="1:4" x14ac:dyDescent="0.75">
      <c r="A690" s="213"/>
      <c r="B690" s="248"/>
      <c r="C690" s="215"/>
      <c r="D690" s="216"/>
    </row>
    <row r="691" spans="1:4" x14ac:dyDescent="0.75">
      <c r="A691" s="213"/>
      <c r="B691" s="248"/>
      <c r="C691" s="215"/>
      <c r="D691" s="216"/>
    </row>
    <row r="692" spans="1:4" x14ac:dyDescent="0.75">
      <c r="A692" s="213"/>
      <c r="B692" s="248"/>
      <c r="C692" s="215"/>
      <c r="D692" s="216"/>
    </row>
    <row r="693" spans="1:4" x14ac:dyDescent="0.75">
      <c r="A693" s="213"/>
      <c r="B693" s="248"/>
      <c r="C693" s="215"/>
      <c r="D693" s="216"/>
    </row>
    <row r="694" spans="1:4" x14ac:dyDescent="0.75">
      <c r="A694" s="213"/>
      <c r="B694" s="233" t="s">
        <v>890</v>
      </c>
      <c r="C694" s="222"/>
      <c r="D694" s="223"/>
    </row>
    <row r="695" spans="1:4" x14ac:dyDescent="0.75">
      <c r="A695" s="213"/>
      <c r="B695" s="248"/>
      <c r="C695" s="219"/>
      <c r="D695" s="220"/>
    </row>
    <row r="696" spans="1:4" x14ac:dyDescent="0.75">
      <c r="A696" s="224"/>
      <c r="B696" s="241"/>
      <c r="C696" s="235"/>
      <c r="D696" s="236"/>
    </row>
    <row r="697" spans="1:4" x14ac:dyDescent="0.75">
      <c r="A697" s="213"/>
      <c r="B697" s="248"/>
      <c r="C697" s="215"/>
      <c r="D697" s="216"/>
    </row>
    <row r="698" spans="1:4" x14ac:dyDescent="0.75">
      <c r="A698" s="213"/>
      <c r="B698" s="255" t="s">
        <v>1146</v>
      </c>
      <c r="C698" s="215"/>
      <c r="D698" s="216"/>
    </row>
    <row r="699" spans="1:4" x14ac:dyDescent="0.75">
      <c r="A699" s="213"/>
      <c r="B699" s="233"/>
      <c r="C699" s="215"/>
      <c r="D699" s="216"/>
    </row>
    <row r="700" spans="1:4" ht="52" x14ac:dyDescent="0.75">
      <c r="A700" s="213" t="s">
        <v>46</v>
      </c>
      <c r="B700" s="248" t="s">
        <v>1147</v>
      </c>
      <c r="C700" s="215"/>
      <c r="D700" s="216"/>
    </row>
    <row r="701" spans="1:4" x14ac:dyDescent="0.75">
      <c r="A701" s="213"/>
      <c r="B701" s="248"/>
      <c r="C701" s="215"/>
      <c r="D701" s="216"/>
    </row>
    <row r="702" spans="1:4" x14ac:dyDescent="0.75">
      <c r="A702" s="213"/>
      <c r="B702" s="248" t="s">
        <v>1148</v>
      </c>
      <c r="C702" s="215"/>
      <c r="D702" s="216"/>
    </row>
    <row r="703" spans="1:4" x14ac:dyDescent="0.75">
      <c r="A703" s="213"/>
      <c r="B703" s="248"/>
      <c r="C703" s="215"/>
      <c r="D703" s="216"/>
    </row>
    <row r="704" spans="1:4" x14ac:dyDescent="0.75">
      <c r="A704" s="213"/>
      <c r="B704" s="255" t="s">
        <v>1149</v>
      </c>
      <c r="C704" s="215"/>
      <c r="D704" s="216"/>
    </row>
    <row r="705" spans="1:4" x14ac:dyDescent="0.75">
      <c r="A705" s="213"/>
      <c r="B705" s="248"/>
      <c r="C705" s="215"/>
      <c r="D705" s="216"/>
    </row>
    <row r="706" spans="1:4" ht="26" x14ac:dyDescent="0.75">
      <c r="A706" s="213" t="s">
        <v>221</v>
      </c>
      <c r="B706" s="248" t="s">
        <v>1150</v>
      </c>
      <c r="C706" s="215"/>
      <c r="D706" s="216"/>
    </row>
    <row r="707" spans="1:4" x14ac:dyDescent="0.75">
      <c r="A707" s="213"/>
      <c r="B707" s="248"/>
      <c r="C707" s="215"/>
      <c r="D707" s="216"/>
    </row>
    <row r="708" spans="1:4" x14ac:dyDescent="0.75">
      <c r="A708" s="213"/>
      <c r="B708" s="255" t="s">
        <v>1151</v>
      </c>
      <c r="C708" s="215"/>
      <c r="D708" s="216"/>
    </row>
    <row r="709" spans="1:4" x14ac:dyDescent="0.75">
      <c r="A709" s="213"/>
      <c r="B709" s="248"/>
      <c r="C709" s="215"/>
      <c r="D709" s="216"/>
    </row>
    <row r="710" spans="1:4" ht="91" x14ac:dyDescent="0.75">
      <c r="A710" s="213" t="s">
        <v>223</v>
      </c>
      <c r="B710" s="248" t="s">
        <v>1152</v>
      </c>
      <c r="C710" s="215"/>
      <c r="D710" s="216"/>
    </row>
    <row r="711" spans="1:4" x14ac:dyDescent="0.75">
      <c r="A711" s="213"/>
      <c r="B711" s="248"/>
      <c r="C711" s="215"/>
      <c r="D711" s="216"/>
    </row>
    <row r="712" spans="1:4" ht="26" x14ac:dyDescent="0.75">
      <c r="A712" s="213"/>
      <c r="B712" s="248" t="s">
        <v>1153</v>
      </c>
      <c r="C712" s="215"/>
      <c r="D712" s="216"/>
    </row>
    <row r="713" spans="1:4" x14ac:dyDescent="0.75">
      <c r="A713" s="213"/>
      <c r="B713" s="248"/>
      <c r="C713" s="215"/>
      <c r="D713" s="216"/>
    </row>
    <row r="714" spans="1:4" ht="26" x14ac:dyDescent="0.75">
      <c r="A714" s="213"/>
      <c r="B714" s="248" t="s">
        <v>1154</v>
      </c>
      <c r="C714" s="215"/>
      <c r="D714" s="216"/>
    </row>
    <row r="715" spans="1:4" x14ac:dyDescent="0.75">
      <c r="A715" s="213"/>
      <c r="B715" s="248"/>
      <c r="C715" s="215"/>
      <c r="D715" s="216"/>
    </row>
    <row r="716" spans="1:4" x14ac:dyDescent="0.75">
      <c r="A716" s="213"/>
      <c r="B716" s="248"/>
      <c r="C716" s="215"/>
      <c r="D716" s="216"/>
    </row>
    <row r="717" spans="1:4" x14ac:dyDescent="0.75">
      <c r="A717" s="213"/>
      <c r="B717" s="248"/>
      <c r="C717" s="215"/>
      <c r="D717" s="216"/>
    </row>
    <row r="718" spans="1:4" x14ac:dyDescent="0.75">
      <c r="A718" s="213"/>
      <c r="B718" s="248"/>
      <c r="C718" s="215"/>
      <c r="D718" s="216"/>
    </row>
    <row r="719" spans="1:4" x14ac:dyDescent="0.75">
      <c r="A719" s="213"/>
      <c r="B719" s="248"/>
      <c r="C719" s="215"/>
      <c r="D719" s="216"/>
    </row>
    <row r="720" spans="1:4" x14ac:dyDescent="0.75">
      <c r="A720" s="213"/>
      <c r="B720" s="248"/>
      <c r="C720" s="215"/>
      <c r="D720" s="216"/>
    </row>
    <row r="721" spans="1:4" x14ac:dyDescent="0.75">
      <c r="A721" s="213"/>
      <c r="B721" s="248"/>
      <c r="C721" s="215"/>
      <c r="D721" s="216"/>
    </row>
    <row r="722" spans="1:4" x14ac:dyDescent="0.75">
      <c r="A722" s="213"/>
      <c r="B722" s="248"/>
      <c r="C722" s="215"/>
      <c r="D722" s="216"/>
    </row>
    <row r="723" spans="1:4" x14ac:dyDescent="0.75">
      <c r="A723" s="213"/>
      <c r="B723" s="248"/>
      <c r="C723" s="215"/>
      <c r="D723" s="216"/>
    </row>
    <row r="724" spans="1:4" x14ac:dyDescent="0.75">
      <c r="A724" s="213"/>
      <c r="B724" s="248"/>
      <c r="C724" s="215"/>
      <c r="D724" s="216"/>
    </row>
    <row r="725" spans="1:4" x14ac:dyDescent="0.75">
      <c r="A725" s="213"/>
      <c r="B725" s="248"/>
      <c r="C725" s="215"/>
      <c r="D725" s="216"/>
    </row>
    <row r="726" spans="1:4" x14ac:dyDescent="0.75">
      <c r="A726" s="213"/>
      <c r="B726" s="248"/>
      <c r="C726" s="215"/>
      <c r="D726" s="216"/>
    </row>
    <row r="727" spans="1:4" x14ac:dyDescent="0.75">
      <c r="A727" s="213"/>
      <c r="B727" s="248"/>
      <c r="C727" s="215"/>
      <c r="D727" s="216"/>
    </row>
    <row r="728" spans="1:4" x14ac:dyDescent="0.75">
      <c r="A728" s="213"/>
      <c r="B728" s="248"/>
      <c r="C728" s="215"/>
      <c r="D728" s="216"/>
    </row>
    <row r="729" spans="1:4" x14ac:dyDescent="0.75">
      <c r="A729" s="213"/>
      <c r="B729" s="248"/>
      <c r="C729" s="215"/>
      <c r="D729" s="216"/>
    </row>
    <row r="730" spans="1:4" x14ac:dyDescent="0.75">
      <c r="A730" s="213"/>
      <c r="B730" s="248"/>
      <c r="C730" s="215"/>
      <c r="D730" s="216"/>
    </row>
    <row r="731" spans="1:4" x14ac:dyDescent="0.75">
      <c r="A731" s="213"/>
      <c r="B731" s="248"/>
      <c r="C731" s="215"/>
      <c r="D731" s="216"/>
    </row>
    <row r="732" spans="1:4" x14ac:dyDescent="0.75">
      <c r="A732" s="213"/>
      <c r="B732" s="233" t="s">
        <v>890</v>
      </c>
      <c r="C732" s="222"/>
      <c r="D732" s="223"/>
    </row>
    <row r="733" spans="1:4" x14ac:dyDescent="0.75">
      <c r="A733" s="213"/>
      <c r="B733" s="248"/>
      <c r="C733" s="219"/>
      <c r="D733" s="220"/>
    </row>
    <row r="734" spans="1:4" x14ac:dyDescent="0.75">
      <c r="A734" s="224"/>
      <c r="B734" s="241"/>
      <c r="C734" s="235"/>
      <c r="D734" s="236"/>
    </row>
    <row r="735" spans="1:4" x14ac:dyDescent="0.75">
      <c r="A735" s="213"/>
      <c r="B735" s="257"/>
      <c r="C735" s="222"/>
      <c r="D735" s="223"/>
    </row>
    <row r="736" spans="1:4" x14ac:dyDescent="0.75">
      <c r="A736" s="213"/>
      <c r="B736" s="258" t="s">
        <v>859</v>
      </c>
      <c r="C736" s="219"/>
      <c r="D736" s="220"/>
    </row>
    <row r="737" spans="1:4" x14ac:dyDescent="0.75">
      <c r="A737" s="213"/>
      <c r="B737" s="111"/>
      <c r="C737" s="219"/>
      <c r="D737" s="220"/>
    </row>
    <row r="738" spans="1:4" x14ac:dyDescent="0.75">
      <c r="A738" s="213"/>
      <c r="B738" s="259" t="str">
        <f>B5</f>
        <v>GENERAL PRELIMINARIES</v>
      </c>
      <c r="C738" s="219"/>
      <c r="D738" s="220"/>
    </row>
    <row r="739" spans="1:4" x14ac:dyDescent="0.75">
      <c r="A739" s="213"/>
      <c r="C739" s="219"/>
      <c r="D739" s="220"/>
    </row>
    <row r="740" spans="1:4" x14ac:dyDescent="0.75">
      <c r="A740" s="213"/>
      <c r="B740" s="259" t="s">
        <v>936</v>
      </c>
      <c r="C740" s="219"/>
      <c r="D740" s="220"/>
    </row>
    <row r="741" spans="1:4" x14ac:dyDescent="0.75">
      <c r="A741" s="232"/>
      <c r="B741" s="261"/>
      <c r="C741" s="219"/>
      <c r="D741" s="220"/>
    </row>
    <row r="742" spans="1:4" x14ac:dyDescent="0.75">
      <c r="A742" s="232"/>
      <c r="B742" s="257" t="s">
        <v>937</v>
      </c>
      <c r="C742" s="219"/>
      <c r="D742" s="220"/>
    </row>
    <row r="743" spans="1:4" x14ac:dyDescent="0.75">
      <c r="A743" s="232"/>
      <c r="B743" s="257"/>
      <c r="C743" s="219"/>
      <c r="D743" s="220"/>
    </row>
    <row r="744" spans="1:4" x14ac:dyDescent="0.75">
      <c r="A744" s="232"/>
      <c r="B744" s="257" t="s">
        <v>938</v>
      </c>
      <c r="C744" s="219"/>
      <c r="D744" s="220"/>
    </row>
    <row r="745" spans="1:4" x14ac:dyDescent="0.75">
      <c r="A745" s="232"/>
      <c r="B745" s="257"/>
      <c r="C745" s="219"/>
      <c r="D745" s="220"/>
    </row>
    <row r="746" spans="1:4" x14ac:dyDescent="0.75">
      <c r="A746" s="232"/>
      <c r="B746" s="257" t="s">
        <v>939</v>
      </c>
      <c r="C746" s="219"/>
      <c r="D746" s="220"/>
    </row>
    <row r="747" spans="1:4" x14ac:dyDescent="0.75">
      <c r="A747" s="232"/>
      <c r="B747" s="257"/>
      <c r="C747" s="219"/>
      <c r="D747" s="220"/>
    </row>
    <row r="748" spans="1:4" x14ac:dyDescent="0.75">
      <c r="A748" s="232"/>
      <c r="B748" s="257" t="s">
        <v>940</v>
      </c>
      <c r="C748" s="219"/>
      <c r="D748" s="220"/>
    </row>
    <row r="749" spans="1:4" x14ac:dyDescent="0.75">
      <c r="A749" s="232"/>
      <c r="B749" s="257"/>
      <c r="C749" s="219"/>
      <c r="D749" s="220"/>
    </row>
    <row r="750" spans="1:4" x14ac:dyDescent="0.75">
      <c r="A750" s="232"/>
      <c r="B750" s="257" t="s">
        <v>941</v>
      </c>
      <c r="C750" s="219"/>
      <c r="D750" s="220"/>
    </row>
    <row r="751" spans="1:4" x14ac:dyDescent="0.75">
      <c r="A751" s="232"/>
      <c r="B751" s="257"/>
      <c r="C751" s="219"/>
      <c r="D751" s="220"/>
    </row>
    <row r="752" spans="1:4" x14ac:dyDescent="0.75">
      <c r="A752" s="232"/>
      <c r="B752" s="257" t="s">
        <v>942</v>
      </c>
      <c r="C752" s="219"/>
      <c r="D752" s="220"/>
    </row>
    <row r="753" spans="1:4" x14ac:dyDescent="0.75">
      <c r="A753" s="232"/>
      <c r="B753" s="257"/>
      <c r="C753" s="219"/>
      <c r="D753" s="220"/>
    </row>
    <row r="754" spans="1:4" x14ac:dyDescent="0.75">
      <c r="A754" s="232"/>
      <c r="B754" s="257" t="s">
        <v>1155</v>
      </c>
      <c r="C754" s="219"/>
      <c r="D754" s="220"/>
    </row>
    <row r="755" spans="1:4" x14ac:dyDescent="0.75">
      <c r="A755" s="232"/>
      <c r="B755" s="257"/>
      <c r="C755" s="219"/>
      <c r="D755" s="220"/>
    </row>
    <row r="756" spans="1:4" x14ac:dyDescent="0.75">
      <c r="A756" s="232"/>
      <c r="B756" s="257" t="s">
        <v>1156</v>
      </c>
      <c r="C756" s="219"/>
      <c r="D756" s="220"/>
    </row>
    <row r="757" spans="1:4" x14ac:dyDescent="0.75">
      <c r="A757" s="232"/>
      <c r="B757" s="257"/>
      <c r="C757" s="219"/>
      <c r="D757" s="220"/>
    </row>
    <row r="758" spans="1:4" x14ac:dyDescent="0.75">
      <c r="A758" s="232"/>
      <c r="B758" s="257" t="s">
        <v>1157</v>
      </c>
      <c r="C758" s="219"/>
      <c r="D758" s="220"/>
    </row>
    <row r="759" spans="1:4" x14ac:dyDescent="0.75">
      <c r="A759" s="232"/>
      <c r="B759" s="257"/>
      <c r="C759" s="219"/>
      <c r="D759" s="220"/>
    </row>
    <row r="760" spans="1:4" x14ac:dyDescent="0.75">
      <c r="A760" s="232"/>
      <c r="B760" s="257" t="s">
        <v>1158</v>
      </c>
      <c r="C760" s="219"/>
      <c r="D760" s="220"/>
    </row>
    <row r="761" spans="1:4" x14ac:dyDescent="0.75">
      <c r="A761" s="232"/>
      <c r="B761" s="257"/>
      <c r="C761" s="219"/>
      <c r="D761" s="220"/>
    </row>
    <row r="762" spans="1:4" x14ac:dyDescent="0.75">
      <c r="A762" s="232"/>
      <c r="B762" s="257" t="s">
        <v>1159</v>
      </c>
      <c r="C762" s="219"/>
      <c r="D762" s="220"/>
    </row>
    <row r="763" spans="1:4" x14ac:dyDescent="0.75">
      <c r="A763" s="232"/>
      <c r="B763" s="257"/>
      <c r="C763" s="219"/>
      <c r="D763" s="220"/>
    </row>
    <row r="764" spans="1:4" x14ac:dyDescent="0.75">
      <c r="A764" s="232"/>
      <c r="B764" s="257" t="s">
        <v>1160</v>
      </c>
      <c r="C764" s="219"/>
      <c r="D764" s="220"/>
    </row>
    <row r="765" spans="1:4" x14ac:dyDescent="0.75">
      <c r="A765" s="232"/>
      <c r="B765" s="257"/>
      <c r="C765" s="219"/>
      <c r="D765" s="220"/>
    </row>
    <row r="766" spans="1:4" x14ac:dyDescent="0.75">
      <c r="A766" s="232"/>
      <c r="B766" s="257" t="s">
        <v>1161</v>
      </c>
      <c r="C766" s="219"/>
      <c r="D766" s="220"/>
    </row>
    <row r="767" spans="1:4" x14ac:dyDescent="0.75">
      <c r="A767" s="232"/>
      <c r="B767" s="257"/>
      <c r="C767" s="219"/>
      <c r="D767" s="220"/>
    </row>
    <row r="768" spans="1:4" x14ac:dyDescent="0.75">
      <c r="A768" s="232"/>
      <c r="B768" s="257" t="s">
        <v>1162</v>
      </c>
      <c r="C768" s="219"/>
      <c r="D768" s="220"/>
    </row>
    <row r="769" spans="1:4" x14ac:dyDescent="0.75">
      <c r="A769" s="232"/>
      <c r="B769" s="257"/>
      <c r="C769" s="219"/>
      <c r="D769" s="220"/>
    </row>
    <row r="770" spans="1:4" x14ac:dyDescent="0.75">
      <c r="A770" s="232"/>
      <c r="B770" s="257" t="s">
        <v>1163</v>
      </c>
      <c r="C770" s="219"/>
      <c r="D770" s="220"/>
    </row>
    <row r="771" spans="1:4" x14ac:dyDescent="0.75">
      <c r="A771" s="232"/>
      <c r="B771" s="257"/>
      <c r="C771" s="219"/>
      <c r="D771" s="220"/>
    </row>
    <row r="772" spans="1:4" x14ac:dyDescent="0.75">
      <c r="A772" s="232"/>
      <c r="B772" s="257" t="s">
        <v>1164</v>
      </c>
      <c r="C772" s="219"/>
      <c r="D772" s="220"/>
    </row>
    <row r="773" spans="1:4" x14ac:dyDescent="0.75">
      <c r="A773" s="232"/>
      <c r="B773" s="257"/>
      <c r="C773" s="219"/>
      <c r="D773" s="220"/>
    </row>
    <row r="774" spans="1:4" x14ac:dyDescent="0.75">
      <c r="A774" s="232"/>
      <c r="B774" s="257" t="s">
        <v>1165</v>
      </c>
      <c r="C774" s="219"/>
      <c r="D774" s="220"/>
    </row>
    <row r="775" spans="1:4" x14ac:dyDescent="0.75">
      <c r="A775" s="232"/>
      <c r="B775" s="257"/>
      <c r="C775" s="219"/>
      <c r="D775" s="220"/>
    </row>
    <row r="776" spans="1:4" x14ac:dyDescent="0.75">
      <c r="A776" s="232"/>
      <c r="B776" s="257" t="s">
        <v>1166</v>
      </c>
      <c r="C776" s="219"/>
      <c r="D776" s="220"/>
    </row>
    <row r="777" spans="1:4" x14ac:dyDescent="0.75">
      <c r="A777" s="232"/>
      <c r="B777" s="257"/>
      <c r="C777" s="219"/>
      <c r="D777" s="220"/>
    </row>
    <row r="778" spans="1:4" x14ac:dyDescent="0.75">
      <c r="A778" s="232"/>
      <c r="B778" s="257" t="s">
        <v>1167</v>
      </c>
      <c r="C778" s="219"/>
      <c r="D778" s="220"/>
    </row>
    <row r="779" spans="1:4" x14ac:dyDescent="0.75">
      <c r="A779" s="232"/>
      <c r="B779" s="257"/>
      <c r="C779" s="219"/>
      <c r="D779" s="220"/>
    </row>
    <row r="780" spans="1:4" x14ac:dyDescent="0.75">
      <c r="A780" s="232"/>
      <c r="B780" s="257" t="s">
        <v>1168</v>
      </c>
      <c r="C780" s="219"/>
      <c r="D780" s="220"/>
    </row>
    <row r="781" spans="1:4" x14ac:dyDescent="0.75">
      <c r="A781" s="232"/>
      <c r="B781" s="257"/>
      <c r="C781" s="219"/>
      <c r="D781" s="220"/>
    </row>
    <row r="782" spans="1:4" x14ac:dyDescent="0.75">
      <c r="A782" s="232"/>
      <c r="B782" s="257" t="s">
        <v>1169</v>
      </c>
      <c r="C782" s="219"/>
      <c r="D782" s="220"/>
    </row>
    <row r="783" spans="1:4" x14ac:dyDescent="0.75">
      <c r="A783" s="232"/>
      <c r="B783" s="257"/>
      <c r="C783" s="219"/>
      <c r="D783" s="220"/>
    </row>
    <row r="784" spans="1:4" x14ac:dyDescent="0.75">
      <c r="A784" s="232"/>
      <c r="B784" s="257"/>
      <c r="C784" s="219"/>
      <c r="D784" s="220"/>
    </row>
    <row r="785" spans="1:4" x14ac:dyDescent="0.75">
      <c r="A785" s="232"/>
      <c r="B785" s="257"/>
      <c r="C785" s="222"/>
      <c r="D785" s="223"/>
    </row>
    <row r="786" spans="1:4" ht="15" thickBot="1" x14ac:dyDescent="0.9">
      <c r="A786" s="232"/>
      <c r="B786" s="262" t="s">
        <v>1170</v>
      </c>
      <c r="C786" s="263">
        <v>0</v>
      </c>
      <c r="D786" s="264">
        <v>4850000</v>
      </c>
    </row>
    <row r="787" spans="1:4" ht="15" thickTop="1" x14ac:dyDescent="0.75">
      <c r="A787" s="232"/>
      <c r="B787" s="262"/>
      <c r="C787" s="265"/>
      <c r="D787" s="266"/>
    </row>
    <row r="788" spans="1:4" x14ac:dyDescent="0.75">
      <c r="A788" s="253"/>
      <c r="B788" s="267"/>
      <c r="C788" s="268"/>
      <c r="D788" s="269"/>
    </row>
  </sheetData>
  <protectedRanges>
    <protectedRange sqref="C1:D1048576" name="Range1"/>
  </protectedRanges>
  <pageMargins left="0.43307086614173229" right="0.43307086614173229" top="0.78740157480314965" bottom="0.59055118110236227" header="0.31496062992125984" footer="0.31496062992125984"/>
  <pageSetup scale="85" orientation="portrait" useFirstPageNumber="1" r:id="rId1"/>
  <headerFooter>
    <oddHeader xml:space="preserve">&amp;C&amp;"Microsoft Sans Serif,Bold"PROPOSED CONSTRUCTION OF MATUGA AFFORDABLE HOUSING AND ASSOCIATED SOCIAL INFRASTRUCTURE AT KWALE COUNTY </oddHeader>
    <oddFooter>&amp;LBill No. 2
General Preliminaries &amp;C -1/&amp;P--</oddFooter>
  </headerFooter>
  <rowBreaks count="21" manualBreakCount="21">
    <brk id="42" max="3" man="1"/>
    <brk id="92" max="3" man="1"/>
    <brk id="122" max="3" man="1"/>
    <brk id="156" max="3" man="1"/>
    <brk id="189" max="3" man="1"/>
    <brk id="232" max="3" man="1"/>
    <brk id="264" max="3" man="1"/>
    <brk id="296" max="3" man="1"/>
    <brk id="326" max="3" man="1"/>
    <brk id="357" max="3" man="1"/>
    <brk id="399" max="3" man="1"/>
    <brk id="436" max="3" man="1"/>
    <brk id="470" max="3" man="1"/>
    <brk id="498" max="3" man="1"/>
    <brk id="525" max="3" man="1"/>
    <brk id="554" max="3" man="1"/>
    <brk id="592" max="3" man="1"/>
    <brk id="633" max="3" man="1"/>
    <brk id="662" max="3" man="1"/>
    <brk id="696" max="3" man="1"/>
    <brk id="734" max="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1</vt:i4>
      </vt:variant>
      <vt:variant>
        <vt:lpstr>Named Ranges</vt:lpstr>
      </vt:variant>
      <vt:variant>
        <vt:i4>39</vt:i4>
      </vt:variant>
    </vt:vector>
  </HeadingPairs>
  <TitlesOfParts>
    <vt:vector size="80" baseType="lpstr">
      <vt:lpstr>Cover </vt:lpstr>
      <vt:lpstr>TDS-Bahati</vt:lpstr>
      <vt:lpstr>SEP preamble</vt:lpstr>
      <vt:lpstr>Bill No.2 Preambles </vt:lpstr>
      <vt:lpstr>SEP Specifications</vt:lpstr>
      <vt:lpstr>Specifications </vt:lpstr>
      <vt:lpstr>SEP PREM (3)</vt:lpstr>
      <vt:lpstr>P.Prelims</vt:lpstr>
      <vt:lpstr>G. Prelims</vt:lpstr>
      <vt:lpstr>PM Expenses </vt:lpstr>
      <vt:lpstr>SEP BLOCK B</vt:lpstr>
      <vt:lpstr>BLOCK B G+9   </vt:lpstr>
      <vt:lpstr>SEP BLOCK C</vt:lpstr>
      <vt:lpstr>BLOCK C G+9</vt:lpstr>
      <vt:lpstr>SEP GR</vt:lpstr>
      <vt:lpstr>G.RECEPTACLE </vt:lpstr>
      <vt:lpstr>SEP GH </vt:lpstr>
      <vt:lpstr>GUARD HOUSE-  </vt:lpstr>
      <vt:lpstr>SEP COMM.CENTRE</vt:lpstr>
      <vt:lpstr>Community centre </vt:lpstr>
      <vt:lpstr>SEP B. WALL</vt:lpstr>
      <vt:lpstr> Boundary Wall  </vt:lpstr>
      <vt:lpstr>SEP PITCH </vt:lpstr>
      <vt:lpstr>Basket Ball Pitch</vt:lpstr>
      <vt:lpstr>SEP PHOUSE</vt:lpstr>
      <vt:lpstr>POWER HOUSE</vt:lpstr>
      <vt:lpstr>UG SEP</vt:lpstr>
      <vt:lpstr>UG Tank</vt:lpstr>
      <vt:lpstr>SEP CIVIL</vt:lpstr>
      <vt:lpstr>Civil BQ </vt:lpstr>
      <vt:lpstr>Summary of Bills</vt:lpstr>
      <vt:lpstr>SEP SEWER</vt:lpstr>
      <vt:lpstr>Sewer BQ</vt:lpstr>
      <vt:lpstr>SEP MECH</vt:lpstr>
      <vt:lpstr>MECH INST</vt:lpstr>
      <vt:lpstr>SEP ELEC</vt:lpstr>
      <vt:lpstr>ELECT INST </vt:lpstr>
      <vt:lpstr>SEP PC SUM</vt:lpstr>
      <vt:lpstr>PROVISIONAL SUM</vt:lpstr>
      <vt:lpstr>SEP GRAND SUMMARY</vt:lpstr>
      <vt:lpstr>GRAND SUMMARY</vt:lpstr>
      <vt:lpstr>' Boundary Wall  '!Print_Area</vt:lpstr>
      <vt:lpstr>'Basket Ball Pitch'!Print_Area</vt:lpstr>
      <vt:lpstr>'BLOCK B G+9   '!Print_Area</vt:lpstr>
      <vt:lpstr>'BLOCK C G+9'!Print_Area</vt:lpstr>
      <vt:lpstr>'Civil BQ '!Print_Area</vt:lpstr>
      <vt:lpstr>'Community centre '!Print_Area</vt:lpstr>
      <vt:lpstr>'Cover '!Print_Area</vt:lpstr>
      <vt:lpstr>'ELECT INST '!Print_Area</vt:lpstr>
      <vt:lpstr>'G. Prelims'!Print_Area</vt:lpstr>
      <vt:lpstr>'G.RECEPTACLE '!Print_Area</vt:lpstr>
      <vt:lpstr>'GRAND SUMMARY'!Print_Area</vt:lpstr>
      <vt:lpstr>'GUARD HOUSE-  '!Print_Area</vt:lpstr>
      <vt:lpstr>'MECH INST'!Print_Area</vt:lpstr>
      <vt:lpstr>P.Prelims!Print_Area</vt:lpstr>
      <vt:lpstr>'PM Expenses '!Print_Area</vt:lpstr>
      <vt:lpstr>'POWER HOUSE'!Print_Area</vt:lpstr>
      <vt:lpstr>'PROVISIONAL SUM'!Print_Area</vt:lpstr>
      <vt:lpstr>'SEP B. WALL'!Print_Area</vt:lpstr>
      <vt:lpstr>'SEP CIVIL'!Print_Area</vt:lpstr>
      <vt:lpstr>'SEP ELEC'!Print_Area</vt:lpstr>
      <vt:lpstr>'SEP GRAND SUMMARY'!Print_Area</vt:lpstr>
      <vt:lpstr>'SEP MECH'!Print_Area</vt:lpstr>
      <vt:lpstr>'SEP PC SUM'!Print_Area</vt:lpstr>
      <vt:lpstr>'SEP PHOUSE'!Print_Area</vt:lpstr>
      <vt:lpstr>'SEP SEWER'!Print_Area</vt:lpstr>
      <vt:lpstr>'Sewer BQ'!Print_Area</vt:lpstr>
      <vt:lpstr>'Summary of Bills'!Print_Area</vt:lpstr>
      <vt:lpstr>'TDS-Bahati'!Print_Area</vt:lpstr>
      <vt:lpstr>'UG SEP'!Print_Area</vt:lpstr>
      <vt:lpstr>'UG Tank'!Print_Area</vt:lpstr>
      <vt:lpstr>'BLOCK B G+9   '!Print_Titles</vt:lpstr>
      <vt:lpstr>'BLOCK C G+9'!Print_Titles</vt:lpstr>
      <vt:lpstr>'G. Prelims'!Print_Titles</vt:lpstr>
      <vt:lpstr>'G.RECEPTACLE '!Print_Titles</vt:lpstr>
      <vt:lpstr>'GUARD HOUSE-  '!Print_Titles</vt:lpstr>
      <vt:lpstr>P.Prelims!Print_Titles</vt:lpstr>
      <vt:lpstr>'PM Expenses '!Print_Titles</vt:lpstr>
      <vt:lpstr>'PROVISIONAL SUM'!Print_Titles</vt:lpstr>
      <vt:lpstr>'UG Tank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</dc:creator>
  <cp:lastModifiedBy>PC</cp:lastModifiedBy>
  <dcterms:created xsi:type="dcterms:W3CDTF">2024-05-13T22:22:59Z</dcterms:created>
  <dcterms:modified xsi:type="dcterms:W3CDTF">2024-05-14T09:49:50Z</dcterms:modified>
</cp:coreProperties>
</file>